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s026n07-cop\Financial_Audit_Comun\02 ACCOUNTING\04 Reporting\01 FS\14 CONSOLIDATION\2025\X_CRR Septembrie_martie 2025\site_Mar\"/>
    </mc:Choice>
  </mc:AlternateContent>
  <xr:revisionPtr revIDLastSave="0" documentId="13_ncr:1_{E21F2980-C205-48BE-A458-F080CD19143A}" xr6:coauthVersionLast="47" xr6:coauthVersionMax="47" xr10:uidLastSave="{00000000-0000-0000-0000-000000000000}"/>
  <bookViews>
    <workbookView xWindow="-110" yWindow="-21710" windowWidth="38620" windowHeight="21100" tabRatio="870" activeTab="6" xr2:uid="{00000000-000D-0000-FFFF-FFFF00000000}"/>
  </bookViews>
  <sheets>
    <sheet name="Content" sheetId="20" r:id="rId1"/>
    <sheet name="OV1" sheetId="7" r:id="rId2"/>
    <sheet name="KM1" sheetId="6" r:id="rId3"/>
    <sheet name="CMS1" sheetId="123" r:id="rId4"/>
    <sheet name="CMS2" sheetId="124" r:id="rId5"/>
    <sheet name="LIQ1" sheetId="13" r:id="rId6"/>
    <sheet name="CR8" sheetId="25" r:id="rId7"/>
  </sheets>
  <definedNames>
    <definedName name="_xlnm._FilterDatabase" localSheetId="0" hidden="1">Content!$B$13:$E$22</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ftref1_50">#REF!</definedName>
    <definedName name="_h">#REF!</definedName>
    <definedName name="abc">#REF!</definedName>
    <definedName name="Accounting">#REF!</definedName>
    <definedName name="AP">#REF!</definedName>
    <definedName name="App">#REF!</definedName>
    <definedName name="AT">#REF!</definedName>
    <definedName name="Auswahl_Cognos">#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fdgbfdg">#REF!</definedName>
    <definedName name="DimensionsNames">#REF!</definedName>
    <definedName name="dsa">#REF!</definedName>
    <definedName name="E2083000090">#REF!</definedName>
    <definedName name="E2084000090">#REF!</definedName>
    <definedName name="edc">#REF!</definedName>
    <definedName name="ER">#REF!</definedName>
    <definedName name="faljf_fe">#REF!</definedName>
    <definedName name="fdsg">#REF!</definedName>
    <definedName name="fgf">#REF!</definedName>
    <definedName name="Frequency">#REF!</definedName>
    <definedName name="GA">#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udent_Valuaiton">#REF!</definedName>
    <definedName name="Prudent123">#REF!</definedName>
    <definedName name="Result">#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hu">#REF!</definedName>
    <definedName name="uhuuuhu">#REF!</definedName>
    <definedName name="Valid1">#REF!</definedName>
    <definedName name="Valid2">#REF!</definedName>
    <definedName name="Valid3">#REF!</definedName>
    <definedName name="Valid4">#REF!</definedName>
    <definedName name="Valid5">#REF!</definedName>
    <definedName name="wef">#REF!</definedName>
    <definedName name="wefawefwe">#REF!</definedName>
    <definedName name="wefwf">#REF!</definedName>
    <definedName name="XBRL">#REF!</definedName>
    <definedName name="XX">#REF!</definedName>
    <definedName name="YesNo">#REF!</definedName>
    <definedName name="YesNoBasel2">#REF!</definedName>
    <definedName name="YesNoNA">#REF!</definedName>
    <definedName name="Z_3CB21278_BE91_4754_9A79_C336BD6AFB6F_.wvu.Rows" localSheetId="2" hidden="1">'KM1'!#REF!</definedName>
    <definedName name="Z_3CB21278_BE91_4754_9A79_C336BD6AFB6F_.wvu.Rows" localSheetId="5" hidden="1">'LIQ1'!#REF!</definedName>
    <definedName name="Z_41862E68_F366_48D3_B019_501BE97434C3_.wvu.Rows" localSheetId="2" hidden="1">'KM1'!#REF!</definedName>
    <definedName name="Z_41862E68_F366_48D3_B019_501BE97434C3_.wvu.Rows" localSheetId="5" hidden="1">'LIQ1'!#REF!</definedName>
    <definedName name="Z_41862E68_F366_48D3_B019_501BE97434C3_.wvu.Rows" localSheetId="1" hidden="1">'OV1'!#REF!,'OV1'!#REF!</definedName>
    <definedName name="Z_597894CE_6248_4962_B6D5_6BA32B4092B6_.wvu.Rows" localSheetId="2" hidden="1">'KM1'!#REF!</definedName>
    <definedName name="Z_76E1C087_6444_489F_B36E_5D29B60D26D3_.wvu.Rows" localSheetId="2" hidden="1">'KM1'!#REF!</definedName>
    <definedName name="Z_AD17D9DE_FBB4_499F_A8D9_18199854E144_.wvu.Rows" localSheetId="2" hidden="1">'KM1'!#REF!</definedName>
    <definedName name="Z_AD17D9DE_FBB4_499F_A8D9_18199854E144_.wvu.Rows" localSheetId="5" hidden="1">'LIQ1'!#REF!</definedName>
    <definedName name="Z_AD17D9DE_FBB4_499F_A8D9_18199854E144_.wvu.Rows" localSheetId="1" hidden="1">'OV1'!#REF!,'OV1'!#REF!</definedName>
    <definedName name="Z_AEB4C81C_5F29_44F2_B596_213FF954303D_.wvu.Rows" localSheetId="2" hidden="1">'KM1'!#REF!</definedName>
    <definedName name="Z_B1C350F7_33C2_4A31_A72E_B4D4A04D93C5_.wvu.Rows" localSheetId="2" hidden="1">'KM1'!#REF!</definedName>
    <definedName name="Z_D39ADCA3_92A0_4361_AA9F_454B4A5C2AAE_.wvu.Rows" localSheetId="5" hidden="1">'LIQ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9" uniqueCount="262">
  <si>
    <t>KM1'!A1</t>
  </si>
  <si>
    <t>LIQ1'!A1</t>
  </si>
  <si>
    <t>Cuprins</t>
  </si>
  <si>
    <t>EU-20a</t>
  </si>
  <si>
    <t>EU-20b</t>
  </si>
  <si>
    <t>EU-20c</t>
  </si>
  <si>
    <t>a</t>
  </si>
  <si>
    <t>b</t>
  </si>
  <si>
    <t>c</t>
  </si>
  <si>
    <t>d</t>
  </si>
  <si>
    <t>EU 4a</t>
  </si>
  <si>
    <t>EU 8a</t>
  </si>
  <si>
    <t>EU 19a</t>
  </si>
  <si>
    <t>EU 22a</t>
  </si>
  <si>
    <t>Total</t>
  </si>
  <si>
    <t>Retail</t>
  </si>
  <si>
    <t>EU 7a</t>
  </si>
  <si>
    <t>EU 7b</t>
  </si>
  <si>
    <t>EU 7c</t>
  </si>
  <si>
    <t>EU 7d</t>
  </si>
  <si>
    <t>EU 9a</t>
  </si>
  <si>
    <t>EU 10a</t>
  </si>
  <si>
    <t>EU 11a</t>
  </si>
  <si>
    <t>EU 14a</t>
  </si>
  <si>
    <t>EU 14b</t>
  </si>
  <si>
    <t>EU 14c</t>
  </si>
  <si>
    <t>EU 14d</t>
  </si>
  <si>
    <t>EU 14e</t>
  </si>
  <si>
    <t>EU 16a</t>
  </si>
  <si>
    <t>EU 16b</t>
  </si>
  <si>
    <t>EU 1a</t>
  </si>
  <si>
    <t>EU 1b</t>
  </si>
  <si>
    <t>EU-19a</t>
  </si>
  <si>
    <t>EU-19b</t>
  </si>
  <si>
    <t>EU-21</t>
  </si>
  <si>
    <t>CR8'!A1</t>
  </si>
  <si>
    <t>6b</t>
  </si>
  <si>
    <t>EU OV1</t>
  </si>
  <si>
    <t>EU KM1</t>
  </si>
  <si>
    <t>EU LIQ1</t>
  </si>
  <si>
    <t>EU CR8</t>
  </si>
  <si>
    <t>RON thousand</t>
  </si>
  <si>
    <t>Content</t>
  </si>
  <si>
    <t>Operational risk</t>
  </si>
  <si>
    <t>Equity</t>
  </si>
  <si>
    <t>Group</t>
  </si>
  <si>
    <t>Quarter ending on</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Total unweighted value (average)</t>
  </si>
  <si>
    <t>Total weighted value (average)</t>
  </si>
  <si>
    <t>Group
RON thousand</t>
  </si>
  <si>
    <t>OV1'!A1</t>
  </si>
  <si>
    <t>Credit risk (excluding CCR)</t>
  </si>
  <si>
    <t>Of which slotting approach</t>
  </si>
  <si>
    <t>Of which internal model method (IMM)</t>
  </si>
  <si>
    <t>Of which other CCR</t>
  </si>
  <si>
    <t>Large exposures</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of which: to be made up of CET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Leverage ratio total exposure measure</t>
  </si>
  <si>
    <t>Leverage ratio (%)</t>
  </si>
  <si>
    <t>Additional own funds requirements to address risks of excessive leverage (as a percentage of leverage ratio total exposure amount)</t>
  </si>
  <si>
    <t>Additional own funds requirements to address the risk of excessive leverage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Institutions</t>
  </si>
  <si>
    <t>Public sector entities</t>
  </si>
  <si>
    <t>Corporates</t>
  </si>
  <si>
    <t>Other non-credit obligation asset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Risk weighted exposure amount</t>
  </si>
  <si>
    <t>Overview of risk weighted exposure amounts</t>
  </si>
  <si>
    <t>Key metrics overview</t>
  </si>
  <si>
    <t>Template</t>
  </si>
  <si>
    <t>Template name</t>
  </si>
  <si>
    <t>Link</t>
  </si>
  <si>
    <t>Quantitative information of LCR</t>
  </si>
  <si>
    <t xml:space="preserve">RWEA flow statements of credit risk exposures under the IRB approach </t>
  </si>
  <si>
    <t>Area</t>
  </si>
  <si>
    <t>Template EU LIQ1 – Quantitative information on LCR</t>
  </si>
  <si>
    <t>Template EU KM1 – Key metrics overview</t>
  </si>
  <si>
    <t>Template EU CR8 – RWEA flow statements of credit risk exposures under the IRB approach</t>
  </si>
  <si>
    <t>EU 10b</t>
  </si>
  <si>
    <t>EU 10c</t>
  </si>
  <si>
    <t>EU 21a</t>
  </si>
  <si>
    <t>EU 24a</t>
  </si>
  <si>
    <t>Of which equities under the simple risk weighted approach</t>
  </si>
  <si>
    <t>Credit valuation adjustments risk - CVA risk</t>
  </si>
  <si>
    <t xml:space="preserve">  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 xml:space="preserve">Of which Alternative Internal Model Approach  (A-IMA) </t>
  </si>
  <si>
    <t>Reclassifications between the trading and non-trading books</t>
  </si>
  <si>
    <t>Exposures to crypto-assets</t>
  </si>
  <si>
    <t>Amounts below the thresholds for deduction (subject
to 250% risk weight)</t>
  </si>
  <si>
    <t>Output floor applied (%)</t>
  </si>
  <si>
    <t>Floor adjustment (before application of transitional cap)</t>
  </si>
  <si>
    <t>Floor adjustment (after application of transitional cap)</t>
  </si>
  <si>
    <t>6.1</t>
  </si>
  <si>
    <t>Collective investment undertakings (CIU)</t>
  </si>
  <si>
    <t>5.1</t>
  </si>
  <si>
    <t>5.2</t>
  </si>
  <si>
    <t>Template EU OV1 - Overview of total risk exposure amounts</t>
  </si>
  <si>
    <t>4a</t>
  </si>
  <si>
    <t>Total risk exposure pre-floor</t>
  </si>
  <si>
    <t>5b</t>
  </si>
  <si>
    <t>Common Equity Tier 1 ratio considering unfloored TREA (%)</t>
  </si>
  <si>
    <t>Tier 1 ratio considering unfloored TREA (%)</t>
  </si>
  <si>
    <t>7b</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risk exposure amounts (TREA)</t>
  </si>
  <si>
    <t>Total own funds requirements</t>
  </si>
  <si>
    <t xml:space="preserve">Of which the standardised approach </t>
  </si>
  <si>
    <t xml:space="preserve">Of which the Foundation IRB (F-IRB) approach </t>
  </si>
  <si>
    <t xml:space="preserve">Of which the Advanced IRB (A-IRB) approach </t>
  </si>
  <si>
    <t xml:space="preserve">Counterparty credit risk - CCR </t>
  </si>
  <si>
    <t>Of which exposures to a CCP</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Position, foreign exchange and commodities risks (Market risk)</t>
  </si>
  <si>
    <t>Credit risk (excluding counterparty credit risk)</t>
  </si>
  <si>
    <t>Counterparty credit risk</t>
  </si>
  <si>
    <t>Credit valuation adjustment</t>
  </si>
  <si>
    <t>Securitisation exposures in the banking book</t>
  </si>
  <si>
    <t xml:space="preserve">Market risk </t>
  </si>
  <si>
    <t>Other risk weighted exposure amount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1 – Comparison of modelled and standardised risk weighted exposure amounts at risk level</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EU d</t>
  </si>
  <si>
    <t>Central governments and central banks</t>
  </si>
  <si>
    <t xml:space="preserve">Regional governments or local authorities </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Categorised as secured by immovable properties and ADC exposures in SA</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EU CMS1</t>
  </si>
  <si>
    <t>EU CMS2</t>
  </si>
  <si>
    <t>Comparison of modelled and standardised risk weighted exposure amounts at risk level</t>
  </si>
  <si>
    <t>Comparison of modelled and standardised risk weighted exposure amounts for credit risk at asset class level</t>
  </si>
  <si>
    <t>CMS1'!A1</t>
  </si>
  <si>
    <t>CMS2'!A1</t>
  </si>
  <si>
    <t xml:space="preserve">Section 1 - ‘Disclosure of overview of risk management, key prudential metrics and RWA’ </t>
  </si>
  <si>
    <t xml:space="preserve">Section 7 - ‘Disclosure of liquidity requirements’ </t>
  </si>
  <si>
    <t xml:space="preserve">Section 11 - 'Disclosure of credit risk IRB’ </t>
  </si>
  <si>
    <t>REGULATORY DISCLOSURE REPORT</t>
  </si>
  <si>
    <t>RAIFFEISEN BANK S.A.</t>
  </si>
  <si>
    <t>31 MARCH 2025</t>
  </si>
  <si>
    <t>This report has been prepared to meet the transparency and publication requirements laid down, mainly by the Regulation No 575/2013 of the European Parliament and of the Council of 26 June 2013 on prudential requirements for credit institutions and amending Regulation (EU) No 648/2012, with subsequent amendments and additions, as well as the Regulation of the National Bank of Romania No. 5/2013 on prudential requirements for credit institutions.
The Head of Risk and Head of Accounting have attested that internal policies and controls are in place and adhered to, to ensure that Raiffeisen Bank fulfills its disclosure requirements on consolidated level according to Part Eight of the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 #,##0_);_(* \(#,##0\);_(* &quot;-&quot;??_);_(@_)"/>
    <numFmt numFmtId="166" formatCode="[$-409]d\-mmm\-yy;@"/>
    <numFmt numFmtId="167" formatCode="[$-409]mmmm\ d\,\ yyyy;@"/>
    <numFmt numFmtId="168" formatCode="[$-409]mmmm\-yy;@"/>
  </numFmts>
  <fonts count="32">
    <font>
      <sz val="11"/>
      <color theme="1"/>
      <name val="Calibri"/>
      <family val="2"/>
      <scheme val="minor"/>
    </font>
    <font>
      <sz val="11"/>
      <color theme="1"/>
      <name val="Calibri"/>
      <family val="2"/>
      <scheme val="minor"/>
    </font>
    <font>
      <u/>
      <sz val="11"/>
      <color rgb="FF0000FF"/>
      <name val="Calibri"/>
      <family val="2"/>
      <charset val="238"/>
      <scheme val="minor"/>
    </font>
    <font>
      <sz val="11"/>
      <color rgb="FF000000"/>
      <name val="Calibri"/>
      <family val="2"/>
    </font>
    <font>
      <sz val="10"/>
      <name val="Arial"/>
      <family val="2"/>
    </font>
    <font>
      <sz val="10"/>
      <name val="Arial"/>
      <family val="2"/>
      <charset val="238"/>
    </font>
    <font>
      <sz val="10"/>
      <color indexed="8"/>
      <name val="Helvetica Neue"/>
    </font>
    <font>
      <b/>
      <sz val="10"/>
      <color rgb="FF000000"/>
      <name val="Amalia"/>
      <family val="2"/>
    </font>
    <font>
      <sz val="10"/>
      <color rgb="FF000000"/>
      <name val="Amalia"/>
      <family val="2"/>
    </font>
    <font>
      <i/>
      <sz val="10"/>
      <color rgb="FF000000"/>
      <name val="Amalia"/>
      <family val="2"/>
    </font>
    <font>
      <sz val="10"/>
      <color theme="1"/>
      <name val="Amalia"/>
      <family val="2"/>
    </font>
    <font>
      <b/>
      <i/>
      <sz val="10"/>
      <color rgb="FF000000"/>
      <name val="Amalia"/>
      <family val="2"/>
    </font>
    <font>
      <b/>
      <sz val="10"/>
      <color theme="1"/>
      <name val="Amalia"/>
      <family val="2"/>
    </font>
    <font>
      <b/>
      <sz val="10"/>
      <name val="Amalia"/>
      <family val="2"/>
    </font>
    <font>
      <sz val="10"/>
      <name val="Amalia"/>
      <family val="2"/>
    </font>
    <font>
      <u/>
      <sz val="10"/>
      <color rgb="FF0000FF"/>
      <name val="Amalia"/>
      <family val="2"/>
    </font>
    <font>
      <b/>
      <sz val="9"/>
      <color rgb="FF000000"/>
      <name val="Amalia"/>
      <family val="2"/>
    </font>
    <font>
      <b/>
      <sz val="9"/>
      <color theme="1"/>
      <name val="Amalia"/>
      <family val="2"/>
    </font>
    <font>
      <sz val="9"/>
      <color theme="1"/>
      <name val="Amalia"/>
      <family val="2"/>
    </font>
    <font>
      <sz val="9"/>
      <color rgb="FF000000"/>
      <name val="Amalia"/>
      <family val="2"/>
    </font>
    <font>
      <b/>
      <sz val="9"/>
      <color rgb="FF000000"/>
      <name val="Amalia"/>
      <family val="2"/>
    </font>
    <font>
      <sz val="9"/>
      <color rgb="FF000000"/>
      <name val="Amalia"/>
      <family val="2"/>
    </font>
    <font>
      <b/>
      <sz val="10"/>
      <color theme="1"/>
      <name val="Amalia"/>
      <family val="2"/>
    </font>
    <font>
      <sz val="10"/>
      <color theme="1"/>
      <name val="Amalia"/>
      <family val="2"/>
    </font>
    <font>
      <sz val="10"/>
      <color rgb="FF000000"/>
      <name val="Amalia"/>
      <family val="2"/>
    </font>
    <font>
      <i/>
      <sz val="9"/>
      <color rgb="FF000000"/>
      <name val="Amalia"/>
      <family val="2"/>
    </font>
    <font>
      <i/>
      <sz val="9"/>
      <color rgb="FF000000"/>
      <name val="Amalia"/>
      <family val="2"/>
    </font>
    <font>
      <u/>
      <sz val="11"/>
      <color theme="10"/>
      <name val="Calibri"/>
      <family val="2"/>
      <scheme val="minor"/>
    </font>
    <font>
      <b/>
      <sz val="10"/>
      <name val="Arial"/>
      <family val="2"/>
    </font>
    <font>
      <i/>
      <sz val="10"/>
      <name val="Amalia"/>
      <family val="2"/>
    </font>
    <font>
      <sz val="11"/>
      <color theme="1"/>
      <name val="Segoe UI"/>
      <family val="2"/>
    </font>
    <font>
      <b/>
      <sz val="18"/>
      <name val="Amalia"/>
      <family val="2"/>
    </font>
  </fonts>
  <fills count="10">
    <fill>
      <patternFill patternType="none"/>
    </fill>
    <fill>
      <patternFill patternType="gray125"/>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indexed="42"/>
        <bgColor indexed="64"/>
      </patternFill>
    </fill>
    <fill>
      <patternFill patternType="solid">
        <fgColor theme="0" tint="-4.9989318521683403E-2"/>
        <bgColor indexed="64"/>
      </patternFill>
    </fill>
    <fill>
      <patternFill patternType="solid">
        <fgColor indexed="9"/>
        <bgColor indexed="64"/>
      </patternFill>
    </fill>
    <fill>
      <patternFill patternType="solid">
        <fgColor theme="0"/>
        <bgColor rgb="FF000000"/>
      </patternFill>
    </fill>
    <fill>
      <patternFill patternType="solid">
        <fgColor theme="0" tint="-0.249977111117893"/>
        <bgColor rgb="FF000000"/>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right/>
      <top style="thin">
        <color auto="1"/>
      </top>
      <bottom style="thin">
        <color auto="1"/>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right style="thin">
        <color theme="0"/>
      </right>
      <top style="thin">
        <color theme="0"/>
      </top>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right style="thin">
        <color theme="0"/>
      </right>
      <top/>
      <bottom/>
      <diagonal/>
    </border>
    <border>
      <left/>
      <right style="thin">
        <color theme="0"/>
      </right>
      <top/>
      <bottom style="double">
        <color indexed="64"/>
      </bottom>
      <diagonal/>
    </border>
    <border>
      <left/>
      <right style="thin">
        <color theme="0"/>
      </right>
      <top/>
      <bottom style="thin">
        <color indexed="64"/>
      </bottom>
      <diagonal/>
    </border>
    <border>
      <left/>
      <right/>
      <top/>
      <bottom style="double">
        <color indexed="64"/>
      </bottom>
      <diagonal/>
    </border>
    <border>
      <left style="thin">
        <color theme="0"/>
      </left>
      <right/>
      <top/>
      <bottom style="thin">
        <color indexed="64"/>
      </bottom>
      <diagonal/>
    </border>
    <border>
      <left/>
      <right style="thin">
        <color theme="0"/>
      </right>
      <top style="thin">
        <color theme="0"/>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style="thin">
        <color indexed="64"/>
      </bottom>
      <diagonal/>
    </border>
    <border>
      <left/>
      <right/>
      <top style="thin">
        <color theme="0"/>
      </top>
      <bottom/>
      <diagonal/>
    </border>
  </borders>
  <cellStyleXfs count="23">
    <xf numFmtId="0" fontId="0" fillId="0" borderId="0"/>
    <xf numFmtId="0" fontId="2" fillId="0" borderId="0" applyNumberFormat="0" applyFill="0" applyBorder="0" applyAlignment="0" applyProtection="0">
      <alignment vertical="center"/>
    </xf>
    <xf numFmtId="0" fontId="3" fillId="0" borderId="0"/>
    <xf numFmtId="164" fontId="3" fillId="0" borderId="0" applyFont="0" applyFill="0" applyBorder="0" applyAlignment="0" applyProtection="0"/>
    <xf numFmtId="0" fontId="4" fillId="0" borderId="0"/>
    <xf numFmtId="0" fontId="1" fillId="0" borderId="0"/>
    <xf numFmtId="164" fontId="4" fillId="0" borderId="0" applyFont="0" applyFill="0" applyBorder="0" applyAlignment="0" applyProtection="0"/>
    <xf numFmtId="0" fontId="1" fillId="0" borderId="0"/>
    <xf numFmtId="0" fontId="1" fillId="0" borderId="0"/>
    <xf numFmtId="0" fontId="5" fillId="0" borderId="0">
      <alignment vertical="center"/>
    </xf>
    <xf numFmtId="9" fontId="3" fillId="0" borderId="0" applyFont="0" applyFill="0" applyBorder="0" applyAlignment="0" applyProtection="0"/>
    <xf numFmtId="0" fontId="1" fillId="0" borderId="0"/>
    <xf numFmtId="0" fontId="6" fillId="0" borderId="0" applyNumberFormat="0" applyFill="0" applyBorder="0" applyProtection="0">
      <alignment vertical="top" wrapText="1"/>
    </xf>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alignment vertical="center"/>
    </xf>
    <xf numFmtId="3" fontId="4" fillId="5" borderId="1" applyFont="0">
      <alignment horizontal="right" vertical="center"/>
      <protection locked="0"/>
    </xf>
    <xf numFmtId="0" fontId="27" fillId="0" borderId="0" applyNumberFormat="0" applyFill="0" applyBorder="0" applyAlignment="0" applyProtection="0"/>
    <xf numFmtId="0" fontId="28" fillId="7" borderId="2" applyFont="0" applyBorder="0">
      <alignment horizontal="center" wrapText="1"/>
    </xf>
    <xf numFmtId="43" fontId="1" fillId="0" borderId="0" applyFont="0" applyFill="0" applyBorder="0" applyAlignment="0" applyProtection="0"/>
    <xf numFmtId="0" fontId="30" fillId="0" borderId="0"/>
  </cellStyleXfs>
  <cellXfs count="219">
    <xf numFmtId="0" fontId="0" fillId="0" borderId="0" xfId="0"/>
    <xf numFmtId="0" fontId="14" fillId="0" borderId="0" xfId="2" applyFont="1" applyAlignment="1">
      <alignment vertical="center"/>
    </xf>
    <xf numFmtId="0" fontId="13" fillId="0" borderId="0" xfId="9" applyFont="1">
      <alignment vertical="center"/>
    </xf>
    <xf numFmtId="0" fontId="14" fillId="0" borderId="0" xfId="2" applyFont="1" applyAlignment="1">
      <alignment horizontal="center" vertical="center" wrapText="1"/>
    </xf>
    <xf numFmtId="0" fontId="14" fillId="0" borderId="0" xfId="9" applyFont="1">
      <alignment vertical="center"/>
    </xf>
    <xf numFmtId="0" fontId="14" fillId="0" borderId="0" xfId="9" applyFont="1" applyAlignment="1">
      <alignment horizontal="center" vertical="center" wrapText="1"/>
    </xf>
    <xf numFmtId="0" fontId="14" fillId="0" borderId="0" xfId="9" applyFont="1" applyAlignment="1">
      <alignment vertical="center" wrapText="1"/>
    </xf>
    <xf numFmtId="0" fontId="15" fillId="0" borderId="7" xfId="1" applyFont="1" applyBorder="1" applyAlignment="1"/>
    <xf numFmtId="0" fontId="8" fillId="0" borderId="7" xfId="0" applyFont="1" applyBorder="1" applyAlignment="1">
      <alignment horizontal="justify" vertical="center" wrapText="1"/>
    </xf>
    <xf numFmtId="0" fontId="10" fillId="0" borderId="11" xfId="0" applyFont="1" applyBorder="1"/>
    <xf numFmtId="0" fontId="14" fillId="0" borderId="7" xfId="2" applyFont="1" applyBorder="1"/>
    <xf numFmtId="0" fontId="14" fillId="0" borderId="11" xfId="2" applyFont="1" applyBorder="1"/>
    <xf numFmtId="0" fontId="10" fillId="0" borderId="7" xfId="0" applyFont="1" applyBorder="1" applyAlignment="1">
      <alignment vertical="center" wrapText="1"/>
    </xf>
    <xf numFmtId="0" fontId="13" fillId="0" borderId="7" xfId="2" applyFont="1" applyBorder="1"/>
    <xf numFmtId="0" fontId="7" fillId="0" borderId="7" xfId="0" applyFont="1" applyBorder="1" applyAlignment="1">
      <alignment horizontal="left" vertical="center" wrapText="1"/>
    </xf>
    <xf numFmtId="0" fontId="8" fillId="0" borderId="7" xfId="0" applyFont="1" applyBorder="1" applyAlignment="1">
      <alignment horizontal="right" vertical="center" wrapText="1"/>
    </xf>
    <xf numFmtId="0" fontId="7" fillId="0" borderId="7" xfId="0" applyFont="1" applyBorder="1" applyAlignment="1">
      <alignment horizontal="right" vertical="center" wrapText="1"/>
    </xf>
    <xf numFmtId="0" fontId="8" fillId="0" borderId="7" xfId="2" applyFont="1" applyBorder="1"/>
    <xf numFmtId="0" fontId="7" fillId="0" borderId="7" xfId="2" applyFont="1" applyBorder="1"/>
    <xf numFmtId="0" fontId="8" fillId="0" borderId="11" xfId="2" applyFont="1" applyBorder="1"/>
    <xf numFmtId="0" fontId="12" fillId="0" borderId="7" xfId="0" applyFont="1" applyBorder="1" applyAlignment="1">
      <alignment vertical="center" wrapText="1"/>
    </xf>
    <xf numFmtId="165" fontId="23" fillId="0" borderId="11" xfId="15" applyNumberFormat="1" applyFont="1" applyBorder="1" applyAlignment="1">
      <alignment horizontal="right" vertical="center" wrapText="1"/>
    </xf>
    <xf numFmtId="165" fontId="22" fillId="0" borderId="15" xfId="15" applyNumberFormat="1" applyFont="1" applyBorder="1" applyAlignment="1">
      <alignment horizontal="right" vertical="center" wrapText="1"/>
    </xf>
    <xf numFmtId="0" fontId="10" fillId="0" borderId="7" xfId="0" applyFont="1" applyBorder="1"/>
    <xf numFmtId="0" fontId="12" fillId="0" borderId="7" xfId="0" applyFont="1" applyBorder="1"/>
    <xf numFmtId="3" fontId="24" fillId="0" borderId="7" xfId="0" applyNumberFormat="1" applyFont="1" applyBorder="1" applyAlignment="1">
      <alignment horizontal="right" vertical="center" wrapText="1"/>
    </xf>
    <xf numFmtId="3" fontId="24" fillId="0" borderId="14" xfId="0" applyNumberFormat="1" applyFont="1" applyBorder="1" applyAlignment="1">
      <alignment horizontal="right" vertical="center" wrapText="1"/>
    </xf>
    <xf numFmtId="3" fontId="24" fillId="0" borderId="11" xfId="0" applyNumberFormat="1" applyFont="1" applyBorder="1" applyAlignment="1">
      <alignment horizontal="right" vertical="center" wrapText="1"/>
    </xf>
    <xf numFmtId="0" fontId="10" fillId="0" borderId="10" xfId="0" applyFont="1" applyBorder="1"/>
    <xf numFmtId="3" fontId="7" fillId="0" borderId="15" xfId="0" applyNumberFormat="1" applyFont="1" applyBorder="1" applyAlignment="1">
      <alignment horizontal="right" vertical="center" wrapText="1"/>
    </xf>
    <xf numFmtId="0" fontId="7" fillId="4" borderId="13" xfId="0" applyFont="1" applyFill="1" applyBorder="1" applyAlignment="1">
      <alignment horizontal="center" vertical="center" wrapText="1"/>
    </xf>
    <xf numFmtId="0" fontId="10" fillId="0" borderId="7" xfId="0" applyFont="1" applyBorder="1" applyAlignment="1">
      <alignment horizontal="left" vertical="center" wrapText="1"/>
    </xf>
    <xf numFmtId="0" fontId="7" fillId="4" borderId="0" xfId="0" applyFont="1" applyFill="1" applyAlignment="1">
      <alignment horizontal="center" vertical="center" wrapText="1"/>
    </xf>
    <xf numFmtId="0" fontId="7" fillId="4" borderId="7" xfId="0" applyFont="1" applyFill="1" applyBorder="1" applyAlignment="1">
      <alignment vertical="center" wrapText="1"/>
    </xf>
    <xf numFmtId="0" fontId="7" fillId="4" borderId="21" xfId="0" applyFont="1" applyFill="1" applyBorder="1" applyAlignment="1">
      <alignment horizontal="center" vertical="center" wrapText="1"/>
    </xf>
    <xf numFmtId="0" fontId="16" fillId="4" borderId="7" xfId="2" applyFont="1" applyFill="1" applyBorder="1"/>
    <xf numFmtId="0" fontId="19" fillId="4" borderId="7" xfId="2" applyFont="1" applyFill="1" applyBorder="1"/>
    <xf numFmtId="3" fontId="19" fillId="4" borderId="7" xfId="2" applyNumberFormat="1" applyFont="1" applyFill="1" applyBorder="1"/>
    <xf numFmtId="0" fontId="19" fillId="4" borderId="11" xfId="2" applyFont="1" applyFill="1" applyBorder="1"/>
    <xf numFmtId="0" fontId="18" fillId="4" borderId="7" xfId="0" applyFont="1" applyFill="1" applyBorder="1" applyAlignment="1">
      <alignment vertical="center"/>
    </xf>
    <xf numFmtId="0" fontId="19" fillId="4" borderId="7" xfId="0" applyFont="1" applyFill="1" applyBorder="1" applyAlignment="1">
      <alignment horizontal="center" vertical="center"/>
    </xf>
    <xf numFmtId="0" fontId="19" fillId="4" borderId="7" xfId="0" applyFont="1" applyFill="1" applyBorder="1" applyAlignment="1">
      <alignment vertical="center"/>
    </xf>
    <xf numFmtId="0" fontId="19" fillId="4" borderId="7" xfId="0" applyFont="1" applyFill="1" applyBorder="1" applyAlignment="1">
      <alignment horizontal="center" vertical="center" wrapText="1"/>
    </xf>
    <xf numFmtId="0" fontId="19" fillId="4" borderId="7" xfId="0" applyFont="1" applyFill="1" applyBorder="1" applyAlignment="1">
      <alignment vertical="center" wrapText="1"/>
    </xf>
    <xf numFmtId="3" fontId="19" fillId="4" borderId="7" xfId="0" applyNumberFormat="1" applyFont="1" applyFill="1" applyBorder="1" applyAlignment="1">
      <alignment horizontal="right" vertical="center"/>
    </xf>
    <xf numFmtId="0" fontId="26" fillId="4" borderId="7" xfId="0" applyFont="1" applyFill="1" applyBorder="1" applyAlignment="1">
      <alignment vertical="center" wrapText="1"/>
    </xf>
    <xf numFmtId="0" fontId="26" fillId="4" borderId="7" xfId="0" applyFont="1" applyFill="1" applyBorder="1" applyAlignment="1">
      <alignment vertical="center"/>
    </xf>
    <xf numFmtId="0" fontId="18" fillId="4" borderId="16" xfId="0" applyFont="1" applyFill="1" applyBorder="1" applyAlignment="1">
      <alignment horizontal="right" vertical="center"/>
    </xf>
    <xf numFmtId="0" fontId="20" fillId="4" borderId="7" xfId="0" applyFont="1" applyFill="1" applyBorder="1" applyAlignment="1">
      <alignment horizontal="center" vertical="center"/>
    </xf>
    <xf numFmtId="3" fontId="19" fillId="4" borderId="11" xfId="0" applyNumberFormat="1" applyFont="1" applyFill="1" applyBorder="1" applyAlignment="1">
      <alignment horizontal="right" vertical="center"/>
    </xf>
    <xf numFmtId="0" fontId="19" fillId="4" borderId="8" xfId="0" applyFont="1" applyFill="1" applyBorder="1" applyAlignment="1">
      <alignment vertical="center" wrapText="1"/>
    </xf>
    <xf numFmtId="3" fontId="19" fillId="4" borderId="9" xfId="0" applyNumberFormat="1" applyFont="1" applyFill="1" applyBorder="1" applyAlignment="1">
      <alignment horizontal="right" vertical="center"/>
    </xf>
    <xf numFmtId="3" fontId="19" fillId="4" borderId="0" xfId="0" applyNumberFormat="1" applyFont="1" applyFill="1" applyAlignment="1">
      <alignment horizontal="right" vertical="center"/>
    </xf>
    <xf numFmtId="0" fontId="19" fillId="4" borderId="8" xfId="2" applyFont="1" applyFill="1" applyBorder="1"/>
    <xf numFmtId="0" fontId="19" fillId="4" borderId="9" xfId="2" applyFont="1" applyFill="1" applyBorder="1"/>
    <xf numFmtId="0" fontId="21" fillId="4" borderId="0" xfId="0" applyFont="1" applyFill="1" applyAlignment="1">
      <alignment horizontal="center" vertical="center"/>
    </xf>
    <xf numFmtId="0" fontId="21" fillId="4" borderId="0" xfId="0" applyFont="1" applyFill="1" applyAlignment="1">
      <alignment vertical="center"/>
    </xf>
    <xf numFmtId="0" fontId="14" fillId="0" borderId="0" xfId="2" applyFont="1" applyAlignment="1">
      <alignment horizontal="left" vertical="center"/>
    </xf>
    <xf numFmtId="0" fontId="14" fillId="0" borderId="0" xfId="9" applyFont="1" applyAlignment="1">
      <alignment horizontal="left" vertical="center"/>
    </xf>
    <xf numFmtId="0" fontId="16" fillId="4" borderId="10" xfId="0" applyFont="1" applyFill="1" applyBorder="1" applyAlignment="1">
      <alignment horizontal="center" vertical="center"/>
    </xf>
    <xf numFmtId="0" fontId="19" fillId="3" borderId="7" xfId="0" applyFont="1" applyFill="1" applyBorder="1" applyAlignment="1">
      <alignment horizontal="right" vertical="center"/>
    </xf>
    <xf numFmtId="0" fontId="18" fillId="3" borderId="11" xfId="0" applyFont="1" applyFill="1" applyBorder="1" applyAlignment="1">
      <alignment horizontal="right" vertical="center"/>
    </xf>
    <xf numFmtId="0" fontId="16" fillId="4" borderId="10" xfId="0" applyFont="1" applyFill="1" applyBorder="1" applyAlignment="1">
      <alignment vertical="center"/>
    </xf>
    <xf numFmtId="0" fontId="18" fillId="3" borderId="10" xfId="0" applyFont="1" applyFill="1" applyBorder="1" applyAlignment="1">
      <alignment vertical="center"/>
    </xf>
    <xf numFmtId="0" fontId="19" fillId="4" borderId="11" xfId="0" applyFont="1" applyFill="1" applyBorder="1" applyAlignment="1">
      <alignment horizontal="center" vertical="center" wrapText="1"/>
    </xf>
    <xf numFmtId="0" fontId="19" fillId="4" borderId="11" xfId="0" applyFont="1" applyFill="1" applyBorder="1" applyAlignment="1">
      <alignment vertical="center" wrapText="1"/>
    </xf>
    <xf numFmtId="0" fontId="16" fillId="4" borderId="10" xfId="0" applyFont="1" applyFill="1" applyBorder="1" applyAlignment="1">
      <alignment horizontal="center" vertical="center" wrapText="1"/>
    </xf>
    <xf numFmtId="0" fontId="16" fillId="4" borderId="10" xfId="0" applyFont="1" applyFill="1" applyBorder="1" applyAlignment="1">
      <alignment vertical="center" wrapText="1"/>
    </xf>
    <xf numFmtId="0" fontId="16" fillId="3" borderId="16" xfId="0" applyFont="1" applyFill="1" applyBorder="1" applyAlignment="1">
      <alignment horizontal="right" vertical="center"/>
    </xf>
    <xf numFmtId="3" fontId="16" fillId="4" borderId="16" xfId="0" applyNumberFormat="1" applyFont="1" applyFill="1" applyBorder="1" applyAlignment="1">
      <alignment horizontal="right" vertical="center"/>
    </xf>
    <xf numFmtId="0" fontId="19" fillId="4" borderId="11" xfId="0" applyFont="1" applyFill="1" applyBorder="1" applyAlignment="1">
      <alignment horizontal="center" vertical="center"/>
    </xf>
    <xf numFmtId="0" fontId="19" fillId="4" borderId="11" xfId="0" applyFont="1" applyFill="1" applyBorder="1" applyAlignment="1">
      <alignment vertical="center"/>
    </xf>
    <xf numFmtId="0" fontId="19" fillId="4" borderId="10" xfId="0" applyFont="1" applyFill="1" applyBorder="1" applyAlignment="1">
      <alignment horizontal="center" vertical="center"/>
    </xf>
    <xf numFmtId="0" fontId="26" fillId="4" borderId="10" xfId="0" applyFont="1" applyFill="1" applyBorder="1" applyAlignment="1">
      <alignment vertical="center"/>
    </xf>
    <xf numFmtId="0" fontId="18" fillId="3" borderId="15" xfId="0" applyFont="1" applyFill="1" applyBorder="1" applyAlignment="1">
      <alignment horizontal="right" vertical="center"/>
    </xf>
    <xf numFmtId="0" fontId="10" fillId="4" borderId="1" xfId="0" applyFont="1" applyFill="1" applyBorder="1" applyAlignment="1">
      <alignment vertical="center" wrapText="1"/>
    </xf>
    <xf numFmtId="0" fontId="15" fillId="4" borderId="1" xfId="1" quotePrefix="1" applyFont="1" applyFill="1" applyBorder="1" applyAlignment="1">
      <alignment horizontal="left" vertical="center"/>
    </xf>
    <xf numFmtId="0" fontId="14" fillId="4" borderId="0" xfId="9" applyFont="1" applyFill="1">
      <alignment vertical="center"/>
    </xf>
    <xf numFmtId="0" fontId="15" fillId="4" borderId="1" xfId="1" applyFont="1" applyFill="1" applyBorder="1" applyAlignment="1">
      <alignment horizontal="left" vertical="center"/>
    </xf>
    <xf numFmtId="0" fontId="12" fillId="4" borderId="1" xfId="0" applyFont="1" applyFill="1" applyBorder="1" applyAlignment="1">
      <alignment horizontal="center" vertical="center" wrapText="1"/>
    </xf>
    <xf numFmtId="0" fontId="10" fillId="4" borderId="1" xfId="0" applyFont="1" applyFill="1" applyBorder="1" applyAlignment="1">
      <alignment vertical="center"/>
    </xf>
    <xf numFmtId="165" fontId="22" fillId="0" borderId="0" xfId="15" applyNumberFormat="1" applyFont="1" applyBorder="1" applyAlignment="1">
      <alignment horizontal="right" vertical="center" wrapText="1"/>
    </xf>
    <xf numFmtId="165" fontId="12" fillId="0" borderId="24" xfId="15" applyNumberFormat="1" applyFont="1" applyBorder="1" applyAlignment="1">
      <alignment horizontal="right" vertical="center" wrapText="1"/>
    </xf>
    <xf numFmtId="165" fontId="12" fillId="0" borderId="5" xfId="15" applyNumberFormat="1" applyFont="1" applyBorder="1" applyAlignment="1">
      <alignment horizontal="right" vertical="center" wrapText="1"/>
    </xf>
    <xf numFmtId="165" fontId="12" fillId="0" borderId="22" xfId="15" applyNumberFormat="1" applyFont="1" applyBorder="1" applyAlignment="1">
      <alignment horizontal="right" vertical="center" wrapText="1"/>
    </xf>
    <xf numFmtId="3" fontId="25" fillId="4" borderId="7" xfId="0" applyNumberFormat="1" applyFont="1" applyFill="1" applyBorder="1" applyAlignment="1">
      <alignment horizontal="right" vertical="center"/>
    </xf>
    <xf numFmtId="3" fontId="25" fillId="3" borderId="7" xfId="0" applyNumberFormat="1" applyFont="1" applyFill="1" applyBorder="1" applyAlignment="1">
      <alignment horizontal="right" vertical="center"/>
    </xf>
    <xf numFmtId="3" fontId="25" fillId="4" borderId="10" xfId="0" applyNumberFormat="1" applyFont="1" applyFill="1" applyBorder="1" applyAlignment="1">
      <alignment horizontal="right" vertical="center"/>
    </xf>
    <xf numFmtId="3" fontId="25" fillId="4" borderId="11" xfId="0" applyNumberFormat="1" applyFont="1" applyFill="1" applyBorder="1" applyAlignment="1">
      <alignment horizontal="right" vertical="center"/>
    </xf>
    <xf numFmtId="0" fontId="16" fillId="4" borderId="15" xfId="0" applyFont="1" applyFill="1" applyBorder="1" applyAlignment="1">
      <alignment horizontal="center" vertical="center"/>
    </xf>
    <xf numFmtId="0" fontId="16" fillId="4" borderId="15" xfId="0" applyFont="1" applyFill="1" applyBorder="1" applyAlignment="1">
      <alignment vertical="center"/>
    </xf>
    <xf numFmtId="10" fontId="16" fillId="4" borderId="5" xfId="16" applyNumberFormat="1" applyFont="1" applyFill="1" applyBorder="1" applyAlignment="1">
      <alignment horizontal="right" vertical="center"/>
    </xf>
    <xf numFmtId="10" fontId="16" fillId="4" borderId="22" xfId="16" applyNumberFormat="1" applyFont="1" applyFill="1" applyBorder="1" applyAlignment="1">
      <alignment horizontal="right" vertical="center"/>
    </xf>
    <xf numFmtId="0" fontId="12" fillId="0" borderId="1" xfId="0" applyFont="1" applyBorder="1" applyAlignment="1">
      <alignment horizontal="center" vertical="center"/>
    </xf>
    <xf numFmtId="0" fontId="10" fillId="0" borderId="1" xfId="0" applyFont="1" applyBorder="1" applyAlignment="1">
      <alignment vertical="center" wrapText="1"/>
    </xf>
    <xf numFmtId="0" fontId="13" fillId="0" borderId="0" xfId="2" applyFont="1" applyAlignment="1">
      <alignment horizontal="center" vertical="center"/>
    </xf>
    <xf numFmtId="0" fontId="12" fillId="4" borderId="1" xfId="0" applyFont="1" applyFill="1" applyBorder="1" applyAlignment="1">
      <alignment horizontal="center" vertical="center"/>
    </xf>
    <xf numFmtId="0" fontId="13" fillId="0" borderId="0" xfId="9" applyFont="1" applyAlignment="1">
      <alignment horizontal="center" vertical="center"/>
    </xf>
    <xf numFmtId="0" fontId="8" fillId="4" borderId="0" xfId="0" applyFont="1" applyFill="1" applyAlignment="1">
      <alignment horizontal="left" vertical="center" wrapText="1"/>
    </xf>
    <xf numFmtId="0" fontId="7" fillId="4" borderId="0" xfId="0" applyFont="1" applyFill="1" applyAlignment="1">
      <alignment horizontal="left" vertical="center" wrapText="1"/>
    </xf>
    <xf numFmtId="0" fontId="12" fillId="4" borderId="3"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3" xfId="0" applyFont="1" applyFill="1" applyBorder="1" applyAlignment="1">
      <alignment horizontal="center" vertical="center"/>
    </xf>
    <xf numFmtId="0" fontId="12" fillId="2" borderId="3" xfId="0" applyFont="1" applyFill="1" applyBorder="1" applyAlignment="1">
      <alignment horizontal="left" vertical="center"/>
    </xf>
    <xf numFmtId="0" fontId="12" fillId="6" borderId="1" xfId="0" applyFont="1" applyFill="1" applyBorder="1" applyAlignment="1">
      <alignment horizontal="center" vertical="center"/>
    </xf>
    <xf numFmtId="0" fontId="10" fillId="6" borderId="1" xfId="0" applyFont="1" applyFill="1" applyBorder="1" applyAlignment="1">
      <alignment vertical="center" wrapText="1"/>
    </xf>
    <xf numFmtId="0" fontId="15" fillId="6" borderId="1" xfId="1" applyFont="1" applyFill="1" applyBorder="1" applyAlignment="1">
      <alignment horizontal="left" vertical="center"/>
    </xf>
    <xf numFmtId="0" fontId="12" fillId="6" borderId="1" xfId="0" applyFont="1" applyFill="1" applyBorder="1" applyAlignment="1">
      <alignment horizontal="center" vertical="center" wrapText="1"/>
    </xf>
    <xf numFmtId="0" fontId="16" fillId="4" borderId="7" xfId="0" applyFont="1" applyFill="1" applyBorder="1" applyAlignment="1">
      <alignment vertical="center"/>
    </xf>
    <xf numFmtId="0" fontId="2" fillId="4" borderId="7" xfId="1" applyFill="1" applyBorder="1" applyAlignment="1"/>
    <xf numFmtId="0" fontId="7" fillId="4" borderId="23" xfId="0" applyFont="1" applyFill="1" applyBorder="1" applyAlignment="1">
      <alignment horizontal="center" vertical="center" wrapText="1"/>
    </xf>
    <xf numFmtId="0" fontId="17" fillId="4" borderId="7" xfId="0" applyFont="1" applyFill="1" applyBorder="1" applyAlignment="1">
      <alignment vertical="center" wrapText="1"/>
    </xf>
    <xf numFmtId="0" fontId="12" fillId="0" borderId="7" xfId="0" applyFont="1" applyBorder="1" applyAlignment="1">
      <alignment horizontal="left" vertical="center" wrapText="1"/>
    </xf>
    <xf numFmtId="0" fontId="14" fillId="0" borderId="7" xfId="2" applyFont="1" applyBorder="1" applyAlignment="1">
      <alignment horizontal="left"/>
    </xf>
    <xf numFmtId="0" fontId="13" fillId="0" borderId="7" xfId="2" applyFont="1" applyBorder="1" applyAlignment="1">
      <alignment horizontal="left"/>
    </xf>
    <xf numFmtId="165" fontId="23" fillId="0" borderId="0" xfId="15" applyNumberFormat="1" applyFont="1" applyBorder="1" applyAlignment="1">
      <alignment horizontal="right" vertical="center" wrapText="1"/>
    </xf>
    <xf numFmtId="165" fontId="22" fillId="0" borderId="24" xfId="15" applyNumberFormat="1" applyFont="1" applyBorder="1" applyAlignment="1">
      <alignment horizontal="right" vertical="center" wrapText="1"/>
    </xf>
    <xf numFmtId="165" fontId="22" fillId="0" borderId="5" xfId="15" applyNumberFormat="1" applyFont="1" applyBorder="1" applyAlignment="1">
      <alignment horizontal="right" vertical="center" wrapText="1"/>
    </xf>
    <xf numFmtId="165" fontId="22" fillId="0" borderId="22" xfId="15" applyNumberFormat="1" applyFont="1" applyBorder="1" applyAlignment="1">
      <alignment horizontal="right" vertical="center" wrapText="1"/>
    </xf>
    <xf numFmtId="165" fontId="10" fillId="0" borderId="0" xfId="15" applyNumberFormat="1" applyFont="1" applyBorder="1" applyAlignment="1">
      <alignment horizontal="right" vertical="center" wrapText="1"/>
    </xf>
    <xf numFmtId="165" fontId="13" fillId="0" borderId="7" xfId="15" applyNumberFormat="1" applyFont="1" applyBorder="1"/>
    <xf numFmtId="165" fontId="14" fillId="0" borderId="7" xfId="15" applyNumberFormat="1" applyFont="1" applyBorder="1"/>
    <xf numFmtId="165" fontId="14" fillId="0" borderId="11" xfId="15" applyNumberFormat="1" applyFont="1" applyBorder="1"/>
    <xf numFmtId="10" fontId="10" fillId="0" borderId="0" xfId="16" applyNumberFormat="1" applyFont="1" applyBorder="1" applyAlignment="1">
      <alignment horizontal="right" vertical="center" wrapText="1"/>
    </xf>
    <xf numFmtId="0" fontId="8" fillId="0" borderId="9" xfId="2" applyFont="1" applyBorder="1"/>
    <xf numFmtId="10" fontId="10" fillId="0" borderId="5" xfId="16" applyNumberFormat="1" applyFont="1" applyBorder="1" applyAlignment="1">
      <alignment horizontal="right" vertical="center" wrapText="1"/>
    </xf>
    <xf numFmtId="10" fontId="14" fillId="0" borderId="0" xfId="16" applyNumberFormat="1" applyFont="1" applyBorder="1" applyAlignment="1">
      <alignment horizontal="right" vertical="center" wrapText="1"/>
    </xf>
    <xf numFmtId="0" fontId="14" fillId="0" borderId="9" xfId="2" applyFont="1" applyBorder="1"/>
    <xf numFmtId="0" fontId="10" fillId="2" borderId="8" xfId="0" applyFont="1" applyFill="1" applyBorder="1" applyAlignment="1">
      <alignment vertical="center"/>
    </xf>
    <xf numFmtId="0" fontId="8" fillId="0" borderId="8" xfId="0" applyFont="1" applyBorder="1" applyAlignment="1">
      <alignment horizontal="center" vertical="center" wrapText="1"/>
    </xf>
    <xf numFmtId="0" fontId="14" fillId="0" borderId="8" xfId="0" applyFont="1" applyBorder="1" applyAlignment="1">
      <alignment horizontal="center" vertical="center" wrapText="1"/>
    </xf>
    <xf numFmtId="0" fontId="14" fillId="2" borderId="8" xfId="0" applyFont="1" applyFill="1" applyBorder="1" applyAlignment="1">
      <alignment vertical="center" wrapText="1"/>
    </xf>
    <xf numFmtId="0" fontId="10" fillId="2" borderId="8" xfId="0" applyFont="1" applyFill="1" applyBorder="1" applyAlignment="1">
      <alignment vertical="center" wrapText="1"/>
    </xf>
    <xf numFmtId="0" fontId="10" fillId="0" borderId="8" xfId="0" applyFont="1" applyBorder="1" applyAlignment="1">
      <alignment horizontal="center" vertical="center" wrapText="1"/>
    </xf>
    <xf numFmtId="0" fontId="7" fillId="0" borderId="8" xfId="0" applyFont="1" applyBorder="1" applyAlignment="1">
      <alignment horizontal="center" vertical="center" wrapText="1"/>
    </xf>
    <xf numFmtId="166" fontId="12" fillId="0" borderId="10" xfId="0" applyNumberFormat="1" applyFont="1" applyBorder="1" applyAlignment="1">
      <alignment horizontal="center" vertical="center"/>
    </xf>
    <xf numFmtId="0" fontId="8" fillId="0" borderId="0" xfId="0" applyFont="1" applyAlignment="1">
      <alignment vertical="center" wrapText="1"/>
    </xf>
    <xf numFmtId="3" fontId="10" fillId="0" borderId="0" xfId="0" applyNumberFormat="1" applyFont="1" applyAlignment="1">
      <alignment horizontal="right" vertical="center" wrapText="1"/>
    </xf>
    <xf numFmtId="0" fontId="14" fillId="0" borderId="0" xfId="0" applyFont="1" applyAlignment="1">
      <alignment vertical="center" wrapText="1"/>
    </xf>
    <xf numFmtId="3" fontId="14" fillId="0" borderId="0" xfId="0" applyNumberFormat="1" applyFont="1" applyAlignment="1">
      <alignment horizontal="right" vertical="center" wrapText="1"/>
    </xf>
    <xf numFmtId="3" fontId="10" fillId="0" borderId="0" xfId="0" applyNumberFormat="1" applyFont="1" applyAlignment="1">
      <alignment horizontal="right" vertical="center"/>
    </xf>
    <xf numFmtId="10" fontId="10" fillId="0" borderId="0" xfId="16" applyNumberFormat="1" applyFont="1" applyBorder="1" applyAlignment="1">
      <alignment horizontal="right" vertical="center"/>
    </xf>
    <xf numFmtId="0" fontId="8" fillId="0" borderId="0" xfId="0" applyFont="1" applyAlignment="1">
      <alignment vertical="center"/>
    </xf>
    <xf numFmtId="0" fontId="7" fillId="0" borderId="0" xfId="0" applyFont="1" applyAlignment="1">
      <alignment vertical="center"/>
    </xf>
    <xf numFmtId="0" fontId="7" fillId="0" borderId="0" xfId="0" applyFont="1" applyAlignment="1">
      <alignment vertical="center" wrapText="1"/>
    </xf>
    <xf numFmtId="167" fontId="7" fillId="0" borderId="19" xfId="0" applyNumberFormat="1" applyFont="1" applyBorder="1" applyAlignment="1">
      <alignment horizontal="center" vertical="center" wrapText="1"/>
    </xf>
    <xf numFmtId="165" fontId="14" fillId="0" borderId="10" xfId="15" applyNumberFormat="1" applyFont="1" applyBorder="1"/>
    <xf numFmtId="165" fontId="13" fillId="0" borderId="12" xfId="15" applyNumberFormat="1" applyFont="1" applyBorder="1"/>
    <xf numFmtId="0" fontId="10" fillId="0" borderId="7" xfId="0" applyFont="1" applyBorder="1" applyAlignment="1">
      <alignment vertical="center"/>
    </xf>
    <xf numFmtId="3" fontId="7" fillId="0" borderId="12" xfId="0" applyNumberFormat="1" applyFont="1" applyBorder="1" applyAlignment="1">
      <alignment horizontal="right" vertical="center" wrapText="1"/>
    </xf>
    <xf numFmtId="167" fontId="7" fillId="4" borderId="18" xfId="0" applyNumberFormat="1" applyFont="1" applyFill="1" applyBorder="1" applyAlignment="1">
      <alignment horizontal="center" vertical="center" wrapText="1"/>
    </xf>
    <xf numFmtId="0" fontId="12" fillId="4" borderId="0" xfId="0" applyFont="1" applyFill="1" applyAlignment="1">
      <alignment horizontal="center" vertical="center" wrapText="1"/>
    </xf>
    <xf numFmtId="3" fontId="19" fillId="4" borderId="25" xfId="0" applyNumberFormat="1" applyFont="1" applyFill="1" applyBorder="1" applyAlignment="1">
      <alignment horizontal="right" vertical="center"/>
    </xf>
    <xf numFmtId="3" fontId="19" fillId="4" borderId="14" xfId="0" applyNumberFormat="1" applyFont="1" applyFill="1" applyBorder="1" applyAlignment="1">
      <alignment horizontal="right" vertical="center"/>
    </xf>
    <xf numFmtId="3" fontId="20" fillId="4" borderId="15" xfId="0" applyNumberFormat="1" applyFont="1" applyFill="1" applyBorder="1" applyAlignment="1">
      <alignment horizontal="right" vertical="center"/>
    </xf>
    <xf numFmtId="0" fontId="19" fillId="3" borderId="14" xfId="0" applyFont="1" applyFill="1" applyBorder="1" applyAlignment="1">
      <alignment horizontal="right" vertical="center"/>
    </xf>
    <xf numFmtId="3" fontId="16" fillId="4" borderId="26" xfId="0" applyNumberFormat="1" applyFont="1" applyFill="1" applyBorder="1" applyAlignment="1">
      <alignment horizontal="right" vertical="center"/>
    </xf>
    <xf numFmtId="3" fontId="16" fillId="4" borderId="6" xfId="0" applyNumberFormat="1" applyFont="1" applyFill="1" applyBorder="1" applyAlignment="1">
      <alignment horizontal="right" vertical="center"/>
    </xf>
    <xf numFmtId="0" fontId="18" fillId="4" borderId="19" xfId="0" applyFont="1" applyFill="1" applyBorder="1" applyAlignment="1">
      <alignment horizontal="right" vertical="center"/>
    </xf>
    <xf numFmtId="168" fontId="17" fillId="4" borderId="12" xfId="0" applyNumberFormat="1" applyFont="1" applyFill="1" applyBorder="1" applyAlignment="1">
      <alignment horizontal="center" vertical="center"/>
    </xf>
    <xf numFmtId="3" fontId="16" fillId="4" borderId="12" xfId="0" applyNumberFormat="1" applyFont="1" applyFill="1" applyBorder="1" applyAlignment="1">
      <alignment horizontal="right" vertical="center"/>
    </xf>
    <xf numFmtId="0" fontId="14" fillId="4" borderId="7" xfId="2" applyFont="1" applyFill="1" applyBorder="1"/>
    <xf numFmtId="0" fontId="13" fillId="4" borderId="7" xfId="2" applyFont="1" applyFill="1" applyBorder="1"/>
    <xf numFmtId="0" fontId="14" fillId="4" borderId="0" xfId="2" applyFont="1" applyFill="1"/>
    <xf numFmtId="0" fontId="8" fillId="4" borderId="0" xfId="0" applyFont="1" applyFill="1" applyAlignment="1">
      <alignment horizontal="center" vertical="center" wrapText="1"/>
    </xf>
    <xf numFmtId="165" fontId="8" fillId="8" borderId="0" xfId="15" applyNumberFormat="1" applyFont="1" applyFill="1" applyBorder="1" applyAlignment="1">
      <alignment wrapText="1"/>
    </xf>
    <xf numFmtId="165" fontId="8" fillId="4" borderId="0" xfId="15" applyNumberFormat="1" applyFont="1" applyFill="1" applyBorder="1" applyAlignment="1">
      <alignment wrapText="1"/>
    </xf>
    <xf numFmtId="165" fontId="7" fillId="4" borderId="6" xfId="15" applyNumberFormat="1" applyFont="1" applyFill="1" applyBorder="1" applyAlignment="1">
      <alignment wrapText="1"/>
    </xf>
    <xf numFmtId="165" fontId="7" fillId="4" borderId="27" xfId="15" applyNumberFormat="1" applyFont="1" applyFill="1" applyBorder="1" applyAlignment="1">
      <alignment wrapText="1"/>
    </xf>
    <xf numFmtId="0" fontId="14" fillId="4" borderId="11" xfId="2" applyFont="1" applyFill="1" applyBorder="1"/>
    <xf numFmtId="0" fontId="11" fillId="4" borderId="0" xfId="0" applyFont="1" applyFill="1" applyAlignment="1">
      <alignment wrapText="1"/>
    </xf>
    <xf numFmtId="165" fontId="8" fillId="9" borderId="0" xfId="15" applyNumberFormat="1" applyFont="1" applyFill="1" applyBorder="1" applyAlignment="1">
      <alignment wrapText="1"/>
    </xf>
    <xf numFmtId="0" fontId="13" fillId="4" borderId="28" xfId="2" applyFont="1" applyFill="1" applyBorder="1"/>
    <xf numFmtId="0" fontId="13" fillId="4" borderId="17" xfId="2" applyFont="1" applyFill="1" applyBorder="1"/>
    <xf numFmtId="165" fontId="14" fillId="4" borderId="7" xfId="15" applyNumberFormat="1" applyFont="1" applyFill="1" applyBorder="1"/>
    <xf numFmtId="0" fontId="29" fillId="4" borderId="7" xfId="2" applyFont="1" applyFill="1" applyBorder="1" applyAlignment="1">
      <alignment horizontal="left"/>
    </xf>
    <xf numFmtId="0" fontId="29" fillId="4" borderId="7" xfId="2" applyFont="1" applyFill="1" applyBorder="1"/>
    <xf numFmtId="165" fontId="29" fillId="4" borderId="7" xfId="15" applyNumberFormat="1" applyFont="1" applyFill="1" applyBorder="1"/>
    <xf numFmtId="0" fontId="14" fillId="4" borderId="7" xfId="2" applyFont="1" applyFill="1" applyBorder="1" applyAlignment="1">
      <alignment horizontal="left"/>
    </xf>
    <xf numFmtId="0" fontId="9" fillId="4" borderId="0" xfId="0" applyFont="1" applyFill="1" applyAlignment="1">
      <alignment wrapText="1"/>
    </xf>
    <xf numFmtId="165" fontId="14" fillId="4" borderId="10" xfId="15" applyNumberFormat="1" applyFont="1" applyFill="1" applyBorder="1"/>
    <xf numFmtId="0" fontId="13" fillId="4" borderId="7" xfId="2" applyFont="1" applyFill="1" applyBorder="1" applyAlignment="1">
      <alignment horizontal="left"/>
    </xf>
    <xf numFmtId="165" fontId="13" fillId="4" borderId="12" xfId="15" applyNumberFormat="1" applyFont="1" applyFill="1" applyBorder="1"/>
    <xf numFmtId="0" fontId="9" fillId="4" borderId="0" xfId="0" applyFont="1" applyFill="1"/>
    <xf numFmtId="0" fontId="14" fillId="4" borderId="7" xfId="2" applyFont="1" applyFill="1" applyBorder="1" applyAlignment="1">
      <alignment horizontal="center"/>
    </xf>
    <xf numFmtId="0" fontId="13" fillId="4" borderId="0" xfId="9" applyFont="1" applyFill="1">
      <alignment vertical="center"/>
    </xf>
    <xf numFmtId="9" fontId="14" fillId="0" borderId="7" xfId="16" applyFont="1" applyBorder="1"/>
    <xf numFmtId="15" fontId="14" fillId="0" borderId="0" xfId="2" applyNumberFormat="1" applyFont="1" applyAlignment="1">
      <alignment vertical="center" wrapText="1"/>
    </xf>
    <xf numFmtId="0" fontId="31" fillId="0" borderId="0" xfId="2" applyFont="1" applyAlignment="1">
      <alignment horizontal="center" vertical="center" wrapText="1"/>
    </xf>
    <xf numFmtId="0" fontId="31" fillId="0" borderId="0" xfId="2" applyFont="1" applyAlignment="1">
      <alignment horizontal="center" vertical="center" wrapText="1"/>
    </xf>
    <xf numFmtId="0" fontId="12" fillId="4" borderId="0" xfId="0" applyFont="1" applyFill="1" applyAlignment="1">
      <alignment horizontal="center" vertical="center" wrapText="1"/>
    </xf>
    <xf numFmtId="0" fontId="14" fillId="0" borderId="0" xfId="9" applyFont="1" applyAlignment="1">
      <alignment horizontal="left" vertical="center" wrapText="1"/>
    </xf>
    <xf numFmtId="0" fontId="31" fillId="0" borderId="0" xfId="9" applyFont="1" applyAlignment="1">
      <alignment horizontal="center" vertical="center" wrapText="1"/>
    </xf>
    <xf numFmtId="0" fontId="31" fillId="0" borderId="0" xfId="9" quotePrefix="1" applyFont="1" applyAlignment="1">
      <alignment horizontal="center" vertical="center" wrapText="1"/>
    </xf>
    <xf numFmtId="0" fontId="12" fillId="0" borderId="3" xfId="0" applyFont="1" applyBorder="1" applyAlignment="1">
      <alignment horizontal="center" vertical="center" wrapText="1"/>
    </xf>
    <xf numFmtId="0" fontId="12" fillId="0" borderId="4" xfId="0" applyFont="1" applyBorder="1" applyAlignment="1">
      <alignment horizontal="center" vertical="center" wrapText="1"/>
    </xf>
    <xf numFmtId="0" fontId="7" fillId="0" borderId="7" xfId="0" applyFont="1" applyBorder="1" applyAlignment="1">
      <alignment horizontal="left"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8" xfId="0" applyFont="1" applyBorder="1" applyAlignment="1">
      <alignment horizontal="center" vertical="center" wrapText="1"/>
    </xf>
    <xf numFmtId="0" fontId="12" fillId="0" borderId="7" xfId="0" applyFont="1" applyBorder="1" applyAlignment="1">
      <alignment horizontal="left" vertical="center" wrapText="1"/>
    </xf>
    <xf numFmtId="0" fontId="12" fillId="0" borderId="10" xfId="0" applyFont="1" applyBorder="1" applyAlignment="1">
      <alignment horizontal="left" vertical="center"/>
    </xf>
    <xf numFmtId="0" fontId="7" fillId="2" borderId="0" xfId="0" applyFont="1" applyFill="1" applyAlignment="1">
      <alignment horizontal="left" vertical="center"/>
    </xf>
    <xf numFmtId="0" fontId="13" fillId="2" borderId="0" xfId="0" applyFont="1" applyFill="1" applyAlignment="1">
      <alignment horizontal="left" vertical="center" wrapText="1"/>
    </xf>
    <xf numFmtId="0" fontId="7" fillId="2" borderId="0" xfId="0" applyFont="1" applyFill="1" applyAlignment="1">
      <alignment horizontal="left" vertical="center" wrapText="1"/>
    </xf>
    <xf numFmtId="0" fontId="7" fillId="0" borderId="17" xfId="0" applyFont="1" applyBorder="1" applyAlignment="1">
      <alignment horizontal="center" vertical="center" wrapText="1"/>
    </xf>
    <xf numFmtId="0" fontId="7" fillId="0" borderId="20" xfId="0" applyFont="1" applyBorder="1" applyAlignment="1">
      <alignment horizontal="center" vertical="center" wrapText="1"/>
    </xf>
    <xf numFmtId="0" fontId="7" fillId="0" borderId="21" xfId="0" applyFont="1" applyBorder="1" applyAlignment="1">
      <alignment horizontal="center" vertical="center" wrapText="1"/>
    </xf>
    <xf numFmtId="0" fontId="11" fillId="4" borderId="0" xfId="0" applyFont="1" applyFill="1" applyAlignment="1">
      <alignment horizontal="left" vertical="top" wrapText="1"/>
    </xf>
    <xf numFmtId="0" fontId="7" fillId="0" borderId="28" xfId="0" applyFont="1" applyBorder="1" applyAlignment="1">
      <alignment horizontal="center" vertical="center" wrapText="1"/>
    </xf>
    <xf numFmtId="0" fontId="7" fillId="0" borderId="0" xfId="0" applyFont="1" applyAlignment="1">
      <alignment horizontal="center" vertical="center" wrapText="1"/>
    </xf>
    <xf numFmtId="0" fontId="7" fillId="0" borderId="23" xfId="0" applyFont="1" applyBorder="1" applyAlignment="1">
      <alignment horizontal="center" vertical="center" wrapText="1"/>
    </xf>
    <xf numFmtId="0" fontId="7" fillId="4" borderId="5" xfId="0" applyFont="1" applyFill="1" applyBorder="1" applyAlignment="1">
      <alignment horizontal="center" vertical="center" wrapText="1"/>
    </xf>
    <xf numFmtId="0" fontId="7" fillId="4" borderId="22" xfId="0" applyFont="1" applyFill="1" applyBorder="1" applyAlignment="1">
      <alignment horizontal="center" vertical="center" wrapText="1"/>
    </xf>
    <xf numFmtId="0" fontId="16" fillId="4" borderId="12" xfId="0" applyFont="1" applyFill="1" applyBorder="1" applyAlignment="1">
      <alignment horizontal="center" vertical="center"/>
    </xf>
    <xf numFmtId="0" fontId="16" fillId="4" borderId="14" xfId="0" applyFont="1" applyFill="1" applyBorder="1" applyAlignment="1">
      <alignment horizontal="center" vertical="center"/>
    </xf>
    <xf numFmtId="0" fontId="16" fillId="4" borderId="7" xfId="0" applyFont="1" applyFill="1" applyBorder="1" applyAlignment="1">
      <alignment horizontal="center" vertical="center"/>
    </xf>
    <xf numFmtId="0" fontId="16" fillId="4" borderId="11" xfId="0" applyFont="1" applyFill="1" applyBorder="1" applyAlignment="1">
      <alignment horizontal="center" vertical="center"/>
    </xf>
    <xf numFmtId="0" fontId="16" fillId="4" borderId="16" xfId="0" applyFont="1" applyFill="1" applyBorder="1" applyAlignment="1">
      <alignment horizontal="center" vertical="center"/>
    </xf>
  </cellXfs>
  <cellStyles count="23">
    <cellStyle name="=C:\WINNT35\SYSTEM32\COMMAND.COM" xfId="17" xr:uid="{33C09E41-EF4D-4221-800A-D4560AEA0113}"/>
    <cellStyle name="Comma" xfId="15" builtinId="3"/>
    <cellStyle name="Comma 2" xfId="3" xr:uid="{00000000-0005-0000-0000-000001000000}"/>
    <cellStyle name="Comma 3" xfId="21" xr:uid="{33F04865-E2BC-4235-BB65-A12A4101F067}"/>
    <cellStyle name="Comma 9" xfId="6" xr:uid="{00000000-0005-0000-0000-000002000000}"/>
    <cellStyle name="HeadingTable" xfId="20" xr:uid="{E4CC2D96-4C19-49E3-9381-0A593CA0FFDD}"/>
    <cellStyle name="Hyperlink" xfId="1" builtinId="8"/>
    <cellStyle name="Hyperlink 2" xfId="19" xr:uid="{1EF33D48-1D64-438F-B5C8-3AA00C171026}"/>
    <cellStyle name="Normal" xfId="0" builtinId="0"/>
    <cellStyle name="Normal 11" xfId="8" xr:uid="{00000000-0005-0000-0000-000005000000}"/>
    <cellStyle name="Normal 2" xfId="2" xr:uid="{00000000-0005-0000-0000-000006000000}"/>
    <cellStyle name="Normal 2 2" xfId="9" xr:uid="{00000000-0005-0000-0000-000007000000}"/>
    <cellStyle name="Normal 2 2 2" xfId="4" xr:uid="{00000000-0005-0000-0000-000008000000}"/>
    <cellStyle name="Normal 2 3" xfId="22" xr:uid="{D8F27AE4-0B05-4CF8-99CE-890E15C1C385}"/>
    <cellStyle name="Normal 2 5 2 2" xfId="13" xr:uid="{00000000-0005-0000-0000-000009000000}"/>
    <cellStyle name="Normal 2_~0149226 2" xfId="14" xr:uid="{00000000-0005-0000-0000-00000A000000}"/>
    <cellStyle name="Normal 4" xfId="5" xr:uid="{00000000-0005-0000-0000-00000B000000}"/>
    <cellStyle name="Normal 6" xfId="11" xr:uid="{00000000-0005-0000-0000-00000C000000}"/>
    <cellStyle name="Normal 8" xfId="7" xr:uid="{00000000-0005-0000-0000-00000D000000}"/>
    <cellStyle name="Normal 9" xfId="12" xr:uid="{00000000-0005-0000-0000-00000E000000}"/>
    <cellStyle name="optionalExposure" xfId="18" xr:uid="{06AA427B-CB5D-4701-A0C5-5EA9973D356D}"/>
    <cellStyle name="Percent" xfId="16" builtinId="5"/>
    <cellStyle name="Percent 2" xfId="10" xr:uid="{00000000-0005-0000-0000-00000F000000}"/>
  </cellStyles>
  <dxfs count="1">
    <dxf>
      <fill>
        <patternFill>
          <bgColor indexed="10"/>
        </patternFill>
      </fill>
    </dxf>
  </dxfs>
  <tableStyles count="0" defaultTableStyle="TableStyleMedium2" defaultPivotStyle="PivotStyleLight16"/>
  <colors>
    <mruColors>
      <color rgb="FFFFCCFF"/>
      <color rgb="FFD9D9D9"/>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06829</xdr:colOff>
      <xdr:row>0</xdr:row>
      <xdr:rowOff>0</xdr:rowOff>
    </xdr:from>
    <xdr:to>
      <xdr:col>5</xdr:col>
      <xdr:colOff>192448</xdr:colOff>
      <xdr:row>3</xdr:row>
      <xdr:rowOff>54429</xdr:rowOff>
    </xdr:to>
    <xdr:pic>
      <xdr:nvPicPr>
        <xdr:cNvPr id="3" name="Picture 2">
          <a:extLst>
            <a:ext uri="{FF2B5EF4-FFF2-40B4-BE49-F238E27FC236}">
              <a16:creationId xmlns:a16="http://schemas.microsoft.com/office/drawing/2014/main" id="{A2CFC6D3-D758-4AAB-C5F3-C765D50050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05458" y="0"/>
          <a:ext cx="2173647" cy="8055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359228</xdr:colOff>
      <xdr:row>0</xdr:row>
      <xdr:rowOff>0</xdr:rowOff>
    </xdr:from>
    <xdr:to>
      <xdr:col>6</xdr:col>
      <xdr:colOff>185057</xdr:colOff>
      <xdr:row>3</xdr:row>
      <xdr:rowOff>12816</xdr:rowOff>
    </xdr:to>
    <xdr:pic>
      <xdr:nvPicPr>
        <xdr:cNvPr id="3" name="Picture 2">
          <a:extLst>
            <a:ext uri="{FF2B5EF4-FFF2-40B4-BE49-F238E27FC236}">
              <a16:creationId xmlns:a16="http://schemas.microsoft.com/office/drawing/2014/main" id="{2316342E-69A8-4694-A1BB-68A80ABFD2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34399" y="0"/>
          <a:ext cx="1415143" cy="5244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466725</xdr:colOff>
      <xdr:row>0</xdr:row>
      <xdr:rowOff>0</xdr:rowOff>
    </xdr:from>
    <xdr:to>
      <xdr:col>8</xdr:col>
      <xdr:colOff>14968</xdr:colOff>
      <xdr:row>3</xdr:row>
      <xdr:rowOff>570</xdr:rowOff>
    </xdr:to>
    <xdr:pic>
      <xdr:nvPicPr>
        <xdr:cNvPr id="2" name="Picture 1">
          <a:extLst>
            <a:ext uri="{FF2B5EF4-FFF2-40B4-BE49-F238E27FC236}">
              <a16:creationId xmlns:a16="http://schemas.microsoft.com/office/drawing/2014/main" id="{BEFA0120-B704-4D24-AE86-154C28E0B4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5450" y="0"/>
          <a:ext cx="1415143" cy="5244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381000</xdr:colOff>
      <xdr:row>0</xdr:row>
      <xdr:rowOff>0</xdr:rowOff>
    </xdr:from>
    <xdr:to>
      <xdr:col>8</xdr:col>
      <xdr:colOff>26610</xdr:colOff>
      <xdr:row>3</xdr:row>
      <xdr:rowOff>16445</xdr:rowOff>
    </xdr:to>
    <xdr:pic>
      <xdr:nvPicPr>
        <xdr:cNvPr id="2" name="Picture 1">
          <a:extLst>
            <a:ext uri="{FF2B5EF4-FFF2-40B4-BE49-F238E27FC236}">
              <a16:creationId xmlns:a16="http://schemas.microsoft.com/office/drawing/2014/main" id="{55B656F6-F446-42EC-9823-3097462FD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16467" y="0"/>
          <a:ext cx="1415143" cy="5244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391885</xdr:colOff>
      <xdr:row>0</xdr:row>
      <xdr:rowOff>0</xdr:rowOff>
    </xdr:from>
    <xdr:to>
      <xdr:col>8</xdr:col>
      <xdr:colOff>43542</xdr:colOff>
      <xdr:row>3</xdr:row>
      <xdr:rowOff>34588</xdr:rowOff>
    </xdr:to>
    <xdr:pic>
      <xdr:nvPicPr>
        <xdr:cNvPr id="2" name="Picture 1">
          <a:extLst>
            <a:ext uri="{FF2B5EF4-FFF2-40B4-BE49-F238E27FC236}">
              <a16:creationId xmlns:a16="http://schemas.microsoft.com/office/drawing/2014/main" id="{364F242D-6A03-41A0-9EA4-24374009863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37028" y="0"/>
          <a:ext cx="1415143" cy="5244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xdr:col>
      <xdr:colOff>1153886</xdr:colOff>
      <xdr:row>0</xdr:row>
      <xdr:rowOff>0</xdr:rowOff>
    </xdr:from>
    <xdr:to>
      <xdr:col>11</xdr:col>
      <xdr:colOff>152400</xdr:colOff>
      <xdr:row>3</xdr:row>
      <xdr:rowOff>56359</xdr:rowOff>
    </xdr:to>
    <xdr:pic>
      <xdr:nvPicPr>
        <xdr:cNvPr id="2" name="Picture 1">
          <a:extLst>
            <a:ext uri="{FF2B5EF4-FFF2-40B4-BE49-F238E27FC236}">
              <a16:creationId xmlns:a16="http://schemas.microsoft.com/office/drawing/2014/main" id="{55FD647E-C0F6-46F9-B028-CEA0F902CD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759543" y="0"/>
          <a:ext cx="1415143" cy="52444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1228725</xdr:colOff>
      <xdr:row>0</xdr:row>
      <xdr:rowOff>0</xdr:rowOff>
    </xdr:from>
    <xdr:to>
      <xdr:col>3</xdr:col>
      <xdr:colOff>100693</xdr:colOff>
      <xdr:row>3</xdr:row>
      <xdr:rowOff>570</xdr:rowOff>
    </xdr:to>
    <xdr:pic>
      <xdr:nvPicPr>
        <xdr:cNvPr id="2" name="Picture 1">
          <a:extLst>
            <a:ext uri="{FF2B5EF4-FFF2-40B4-BE49-F238E27FC236}">
              <a16:creationId xmlns:a16="http://schemas.microsoft.com/office/drawing/2014/main" id="{E889B49D-7610-4803-ADED-4254EFD0D1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86525" y="0"/>
          <a:ext cx="1415143" cy="52444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2:G27"/>
  <sheetViews>
    <sheetView showGridLines="0" topLeftCell="A3" zoomScale="70" zoomScaleNormal="70" workbookViewId="0">
      <selection activeCell="B27" sqref="B27:E27"/>
    </sheetView>
  </sheetViews>
  <sheetFormatPr defaultRowHeight="13.2"/>
  <cols>
    <col min="1" max="1" width="4.88671875" style="77" customWidth="1"/>
    <col min="2" max="2" width="47.6640625" style="5" customWidth="1"/>
    <col min="3" max="3" width="12.6640625" style="97" customWidth="1"/>
    <col min="4" max="4" width="92.21875" style="6" customWidth="1"/>
    <col min="5" max="5" width="31.88671875" style="58" customWidth="1"/>
    <col min="6" max="6" width="10" style="4" customWidth="1"/>
    <col min="7" max="7" width="26.88671875" style="2" bestFit="1" customWidth="1"/>
    <col min="8" max="242" width="8.88671875" style="4"/>
    <col min="243" max="243" width="31.88671875" style="4" bestFit="1" customWidth="1"/>
    <col min="244" max="244" width="15.44140625" style="4" customWidth="1"/>
    <col min="245" max="245" width="50" style="4" customWidth="1"/>
    <col min="246" max="246" width="35.109375" style="4" customWidth="1"/>
    <col min="247" max="498" width="8.88671875" style="4"/>
    <col min="499" max="499" width="31.88671875" style="4" bestFit="1" customWidth="1"/>
    <col min="500" max="500" width="15.44140625" style="4" customWidth="1"/>
    <col min="501" max="501" width="50" style="4" customWidth="1"/>
    <col min="502" max="502" width="35.109375" style="4" customWidth="1"/>
    <col min="503" max="754" width="8.88671875" style="4"/>
    <col min="755" max="755" width="31.88671875" style="4" bestFit="1" customWidth="1"/>
    <col min="756" max="756" width="15.44140625" style="4" customWidth="1"/>
    <col min="757" max="757" width="50" style="4" customWidth="1"/>
    <col min="758" max="758" width="35.109375" style="4" customWidth="1"/>
    <col min="759" max="1010" width="8.88671875" style="4"/>
    <col min="1011" max="1011" width="31.88671875" style="4" bestFit="1" customWidth="1"/>
    <col min="1012" max="1012" width="15.44140625" style="4" customWidth="1"/>
    <col min="1013" max="1013" width="50" style="4" customWidth="1"/>
    <col min="1014" max="1014" width="35.109375" style="4" customWidth="1"/>
    <col min="1015" max="1266" width="8.88671875" style="4"/>
    <col min="1267" max="1267" width="31.88671875" style="4" bestFit="1" customWidth="1"/>
    <col min="1268" max="1268" width="15.44140625" style="4" customWidth="1"/>
    <col min="1269" max="1269" width="50" style="4" customWidth="1"/>
    <col min="1270" max="1270" width="35.109375" style="4" customWidth="1"/>
    <col min="1271" max="1522" width="8.88671875" style="4"/>
    <col min="1523" max="1523" width="31.88671875" style="4" bestFit="1" customWidth="1"/>
    <col min="1524" max="1524" width="15.44140625" style="4" customWidth="1"/>
    <col min="1525" max="1525" width="50" style="4" customWidth="1"/>
    <col min="1526" max="1526" width="35.109375" style="4" customWidth="1"/>
    <col min="1527" max="1778" width="8.88671875" style="4"/>
    <col min="1779" max="1779" width="31.88671875" style="4" bestFit="1" customWidth="1"/>
    <col min="1780" max="1780" width="15.44140625" style="4" customWidth="1"/>
    <col min="1781" max="1781" width="50" style="4" customWidth="1"/>
    <col min="1782" max="1782" width="35.109375" style="4" customWidth="1"/>
    <col min="1783" max="2034" width="8.88671875" style="4"/>
    <col min="2035" max="2035" width="31.88671875" style="4" bestFit="1" customWidth="1"/>
    <col min="2036" max="2036" width="15.44140625" style="4" customWidth="1"/>
    <col min="2037" max="2037" width="50" style="4" customWidth="1"/>
    <col min="2038" max="2038" width="35.109375" style="4" customWidth="1"/>
    <col min="2039" max="2290" width="8.88671875" style="4"/>
    <col min="2291" max="2291" width="31.88671875" style="4" bestFit="1" customWidth="1"/>
    <col min="2292" max="2292" width="15.44140625" style="4" customWidth="1"/>
    <col min="2293" max="2293" width="50" style="4" customWidth="1"/>
    <col min="2294" max="2294" width="35.109375" style="4" customWidth="1"/>
    <col min="2295" max="2546" width="8.88671875" style="4"/>
    <col min="2547" max="2547" width="31.88671875" style="4" bestFit="1" customWidth="1"/>
    <col min="2548" max="2548" width="15.44140625" style="4" customWidth="1"/>
    <col min="2549" max="2549" width="50" style="4" customWidth="1"/>
    <col min="2550" max="2550" width="35.109375" style="4" customWidth="1"/>
    <col min="2551" max="2802" width="8.88671875" style="4"/>
    <col min="2803" max="2803" width="31.88671875" style="4" bestFit="1" customWidth="1"/>
    <col min="2804" max="2804" width="15.44140625" style="4" customWidth="1"/>
    <col min="2805" max="2805" width="50" style="4" customWidth="1"/>
    <col min="2806" max="2806" width="35.109375" style="4" customWidth="1"/>
    <col min="2807" max="3058" width="8.88671875" style="4"/>
    <col min="3059" max="3059" width="31.88671875" style="4" bestFit="1" customWidth="1"/>
    <col min="3060" max="3060" width="15.44140625" style="4" customWidth="1"/>
    <col min="3061" max="3061" width="50" style="4" customWidth="1"/>
    <col min="3062" max="3062" width="35.109375" style="4" customWidth="1"/>
    <col min="3063" max="3314" width="8.88671875" style="4"/>
    <col min="3315" max="3315" width="31.88671875" style="4" bestFit="1" customWidth="1"/>
    <col min="3316" max="3316" width="15.44140625" style="4" customWidth="1"/>
    <col min="3317" max="3317" width="50" style="4" customWidth="1"/>
    <col min="3318" max="3318" width="35.109375" style="4" customWidth="1"/>
    <col min="3319" max="3570" width="8.88671875" style="4"/>
    <col min="3571" max="3571" width="31.88671875" style="4" bestFit="1" customWidth="1"/>
    <col min="3572" max="3572" width="15.44140625" style="4" customWidth="1"/>
    <col min="3573" max="3573" width="50" style="4" customWidth="1"/>
    <col min="3574" max="3574" width="35.109375" style="4" customWidth="1"/>
    <col min="3575" max="3826" width="8.88671875" style="4"/>
    <col min="3827" max="3827" width="31.88671875" style="4" bestFit="1" customWidth="1"/>
    <col min="3828" max="3828" width="15.44140625" style="4" customWidth="1"/>
    <col min="3829" max="3829" width="50" style="4" customWidth="1"/>
    <col min="3830" max="3830" width="35.109375" style="4" customWidth="1"/>
    <col min="3831" max="4082" width="8.88671875" style="4"/>
    <col min="4083" max="4083" width="31.88671875" style="4" bestFit="1" customWidth="1"/>
    <col min="4084" max="4084" width="15.44140625" style="4" customWidth="1"/>
    <col min="4085" max="4085" width="50" style="4" customWidth="1"/>
    <col min="4086" max="4086" width="35.109375" style="4" customWidth="1"/>
    <col min="4087" max="4338" width="8.88671875" style="4"/>
    <col min="4339" max="4339" width="31.88671875" style="4" bestFit="1" customWidth="1"/>
    <col min="4340" max="4340" width="15.44140625" style="4" customWidth="1"/>
    <col min="4341" max="4341" width="50" style="4" customWidth="1"/>
    <col min="4342" max="4342" width="35.109375" style="4" customWidth="1"/>
    <col min="4343" max="4594" width="8.88671875" style="4"/>
    <col min="4595" max="4595" width="31.88671875" style="4" bestFit="1" customWidth="1"/>
    <col min="4596" max="4596" width="15.44140625" style="4" customWidth="1"/>
    <col min="4597" max="4597" width="50" style="4" customWidth="1"/>
    <col min="4598" max="4598" width="35.109375" style="4" customWidth="1"/>
    <col min="4599" max="4850" width="8.88671875" style="4"/>
    <col min="4851" max="4851" width="31.88671875" style="4" bestFit="1" customWidth="1"/>
    <col min="4852" max="4852" width="15.44140625" style="4" customWidth="1"/>
    <col min="4853" max="4853" width="50" style="4" customWidth="1"/>
    <col min="4854" max="4854" width="35.109375" style="4" customWidth="1"/>
    <col min="4855" max="5106" width="8.88671875" style="4"/>
    <col min="5107" max="5107" width="31.88671875" style="4" bestFit="1" customWidth="1"/>
    <col min="5108" max="5108" width="15.44140625" style="4" customWidth="1"/>
    <col min="5109" max="5109" width="50" style="4" customWidth="1"/>
    <col min="5110" max="5110" width="35.109375" style="4" customWidth="1"/>
    <col min="5111" max="5362" width="8.88671875" style="4"/>
    <col min="5363" max="5363" width="31.88671875" style="4" bestFit="1" customWidth="1"/>
    <col min="5364" max="5364" width="15.44140625" style="4" customWidth="1"/>
    <col min="5365" max="5365" width="50" style="4" customWidth="1"/>
    <col min="5366" max="5366" width="35.109375" style="4" customWidth="1"/>
    <col min="5367" max="5618" width="8.88671875" style="4"/>
    <col min="5619" max="5619" width="31.88671875" style="4" bestFit="1" customWidth="1"/>
    <col min="5620" max="5620" width="15.44140625" style="4" customWidth="1"/>
    <col min="5621" max="5621" width="50" style="4" customWidth="1"/>
    <col min="5622" max="5622" width="35.109375" style="4" customWidth="1"/>
    <col min="5623" max="5874" width="8.88671875" style="4"/>
    <col min="5875" max="5875" width="31.88671875" style="4" bestFit="1" customWidth="1"/>
    <col min="5876" max="5876" width="15.44140625" style="4" customWidth="1"/>
    <col min="5877" max="5877" width="50" style="4" customWidth="1"/>
    <col min="5878" max="5878" width="35.109375" style="4" customWidth="1"/>
    <col min="5879" max="6130" width="8.88671875" style="4"/>
    <col min="6131" max="6131" width="31.88671875" style="4" bestFit="1" customWidth="1"/>
    <col min="6132" max="6132" width="15.44140625" style="4" customWidth="1"/>
    <col min="6133" max="6133" width="50" style="4" customWidth="1"/>
    <col min="6134" max="6134" width="35.109375" style="4" customWidth="1"/>
    <col min="6135" max="6386" width="8.88671875" style="4"/>
    <col min="6387" max="6387" width="31.88671875" style="4" bestFit="1" customWidth="1"/>
    <col min="6388" max="6388" width="15.44140625" style="4" customWidth="1"/>
    <col min="6389" max="6389" width="50" style="4" customWidth="1"/>
    <col min="6390" max="6390" width="35.109375" style="4" customWidth="1"/>
    <col min="6391" max="6642" width="8.88671875" style="4"/>
    <col min="6643" max="6643" width="31.88671875" style="4" bestFit="1" customWidth="1"/>
    <col min="6644" max="6644" width="15.44140625" style="4" customWidth="1"/>
    <col min="6645" max="6645" width="50" style="4" customWidth="1"/>
    <col min="6646" max="6646" width="35.109375" style="4" customWidth="1"/>
    <col min="6647" max="6898" width="8.88671875" style="4"/>
    <col min="6899" max="6899" width="31.88671875" style="4" bestFit="1" customWidth="1"/>
    <col min="6900" max="6900" width="15.44140625" style="4" customWidth="1"/>
    <col min="6901" max="6901" width="50" style="4" customWidth="1"/>
    <col min="6902" max="6902" width="35.109375" style="4" customWidth="1"/>
    <col min="6903" max="7154" width="8.88671875" style="4"/>
    <col min="7155" max="7155" width="31.88671875" style="4" bestFit="1" customWidth="1"/>
    <col min="7156" max="7156" width="15.44140625" style="4" customWidth="1"/>
    <col min="7157" max="7157" width="50" style="4" customWidth="1"/>
    <col min="7158" max="7158" width="35.109375" style="4" customWidth="1"/>
    <col min="7159" max="7410" width="8.88671875" style="4"/>
    <col min="7411" max="7411" width="31.88671875" style="4" bestFit="1" customWidth="1"/>
    <col min="7412" max="7412" width="15.44140625" style="4" customWidth="1"/>
    <col min="7413" max="7413" width="50" style="4" customWidth="1"/>
    <col min="7414" max="7414" width="35.109375" style="4" customWidth="1"/>
    <col min="7415" max="7666" width="8.88671875" style="4"/>
    <col min="7667" max="7667" width="31.88671875" style="4" bestFit="1" customWidth="1"/>
    <col min="7668" max="7668" width="15.44140625" style="4" customWidth="1"/>
    <col min="7669" max="7669" width="50" style="4" customWidth="1"/>
    <col min="7670" max="7670" width="35.109375" style="4" customWidth="1"/>
    <col min="7671" max="7922" width="8.88671875" style="4"/>
    <col min="7923" max="7923" width="31.88671875" style="4" bestFit="1" customWidth="1"/>
    <col min="7924" max="7924" width="15.44140625" style="4" customWidth="1"/>
    <col min="7925" max="7925" width="50" style="4" customWidth="1"/>
    <col min="7926" max="7926" width="35.109375" style="4" customWidth="1"/>
    <col min="7927" max="8178" width="8.88671875" style="4"/>
    <col min="8179" max="8179" width="31.88671875" style="4" bestFit="1" customWidth="1"/>
    <col min="8180" max="8180" width="15.44140625" style="4" customWidth="1"/>
    <col min="8181" max="8181" width="50" style="4" customWidth="1"/>
    <col min="8182" max="8182" width="35.109375" style="4" customWidth="1"/>
    <col min="8183" max="8434" width="8.88671875" style="4"/>
    <col min="8435" max="8435" width="31.88671875" style="4" bestFit="1" customWidth="1"/>
    <col min="8436" max="8436" width="15.44140625" style="4" customWidth="1"/>
    <col min="8437" max="8437" width="50" style="4" customWidth="1"/>
    <col min="8438" max="8438" width="35.109375" style="4" customWidth="1"/>
    <col min="8439" max="8690" width="8.88671875" style="4"/>
    <col min="8691" max="8691" width="31.88671875" style="4" bestFit="1" customWidth="1"/>
    <col min="8692" max="8692" width="15.44140625" style="4" customWidth="1"/>
    <col min="8693" max="8693" width="50" style="4" customWidth="1"/>
    <col min="8694" max="8694" width="35.109375" style="4" customWidth="1"/>
    <col min="8695" max="8946" width="8.88671875" style="4"/>
    <col min="8947" max="8947" width="31.88671875" style="4" bestFit="1" customWidth="1"/>
    <col min="8948" max="8948" width="15.44140625" style="4" customWidth="1"/>
    <col min="8949" max="8949" width="50" style="4" customWidth="1"/>
    <col min="8950" max="8950" width="35.109375" style="4" customWidth="1"/>
    <col min="8951" max="9202" width="8.88671875" style="4"/>
    <col min="9203" max="9203" width="31.88671875" style="4" bestFit="1" customWidth="1"/>
    <col min="9204" max="9204" width="15.44140625" style="4" customWidth="1"/>
    <col min="9205" max="9205" width="50" style="4" customWidth="1"/>
    <col min="9206" max="9206" width="35.109375" style="4" customWidth="1"/>
    <col min="9207" max="9458" width="8.88671875" style="4"/>
    <col min="9459" max="9459" width="31.88671875" style="4" bestFit="1" customWidth="1"/>
    <col min="9460" max="9460" width="15.44140625" style="4" customWidth="1"/>
    <col min="9461" max="9461" width="50" style="4" customWidth="1"/>
    <col min="9462" max="9462" width="35.109375" style="4" customWidth="1"/>
    <col min="9463" max="9714" width="8.88671875" style="4"/>
    <col min="9715" max="9715" width="31.88671875" style="4" bestFit="1" customWidth="1"/>
    <col min="9716" max="9716" width="15.44140625" style="4" customWidth="1"/>
    <col min="9717" max="9717" width="50" style="4" customWidth="1"/>
    <col min="9718" max="9718" width="35.109375" style="4" customWidth="1"/>
    <col min="9719" max="9970" width="8.88671875" style="4"/>
    <col min="9971" max="9971" width="31.88671875" style="4" bestFit="1" customWidth="1"/>
    <col min="9972" max="9972" width="15.44140625" style="4" customWidth="1"/>
    <col min="9973" max="9973" width="50" style="4" customWidth="1"/>
    <col min="9974" max="9974" width="35.109375" style="4" customWidth="1"/>
    <col min="9975" max="10226" width="8.88671875" style="4"/>
    <col min="10227" max="10227" width="31.88671875" style="4" bestFit="1" customWidth="1"/>
    <col min="10228" max="10228" width="15.44140625" style="4" customWidth="1"/>
    <col min="10229" max="10229" width="50" style="4" customWidth="1"/>
    <col min="10230" max="10230" width="35.109375" style="4" customWidth="1"/>
    <col min="10231" max="10482" width="8.88671875" style="4"/>
    <col min="10483" max="10483" width="31.88671875" style="4" bestFit="1" customWidth="1"/>
    <col min="10484" max="10484" width="15.44140625" style="4" customWidth="1"/>
    <col min="10485" max="10485" width="50" style="4" customWidth="1"/>
    <col min="10486" max="10486" width="35.109375" style="4" customWidth="1"/>
    <col min="10487" max="10738" width="8.88671875" style="4"/>
    <col min="10739" max="10739" width="31.88671875" style="4" bestFit="1" customWidth="1"/>
    <col min="10740" max="10740" width="15.44140625" style="4" customWidth="1"/>
    <col min="10741" max="10741" width="50" style="4" customWidth="1"/>
    <col min="10742" max="10742" width="35.109375" style="4" customWidth="1"/>
    <col min="10743" max="10994" width="8.88671875" style="4"/>
    <col min="10995" max="10995" width="31.88671875" style="4" bestFit="1" customWidth="1"/>
    <col min="10996" max="10996" width="15.44140625" style="4" customWidth="1"/>
    <col min="10997" max="10997" width="50" style="4" customWidth="1"/>
    <col min="10998" max="10998" width="35.109375" style="4" customWidth="1"/>
    <col min="10999" max="11250" width="8.88671875" style="4"/>
    <col min="11251" max="11251" width="31.88671875" style="4" bestFit="1" customWidth="1"/>
    <col min="11252" max="11252" width="15.44140625" style="4" customWidth="1"/>
    <col min="11253" max="11253" width="50" style="4" customWidth="1"/>
    <col min="11254" max="11254" width="35.109375" style="4" customWidth="1"/>
    <col min="11255" max="11506" width="8.88671875" style="4"/>
    <col min="11507" max="11507" width="31.88671875" style="4" bestFit="1" customWidth="1"/>
    <col min="11508" max="11508" width="15.44140625" style="4" customWidth="1"/>
    <col min="11509" max="11509" width="50" style="4" customWidth="1"/>
    <col min="11510" max="11510" width="35.109375" style="4" customWidth="1"/>
    <col min="11511" max="11762" width="8.88671875" style="4"/>
    <col min="11763" max="11763" width="31.88671875" style="4" bestFit="1" customWidth="1"/>
    <col min="11764" max="11764" width="15.44140625" style="4" customWidth="1"/>
    <col min="11765" max="11765" width="50" style="4" customWidth="1"/>
    <col min="11766" max="11766" width="35.109375" style="4" customWidth="1"/>
    <col min="11767" max="12018" width="8.88671875" style="4"/>
    <col min="12019" max="12019" width="31.88671875" style="4" bestFit="1" customWidth="1"/>
    <col min="12020" max="12020" width="15.44140625" style="4" customWidth="1"/>
    <col min="12021" max="12021" width="50" style="4" customWidth="1"/>
    <col min="12022" max="12022" width="35.109375" style="4" customWidth="1"/>
    <col min="12023" max="12274" width="8.88671875" style="4"/>
    <col min="12275" max="12275" width="31.88671875" style="4" bestFit="1" customWidth="1"/>
    <col min="12276" max="12276" width="15.44140625" style="4" customWidth="1"/>
    <col min="12277" max="12277" width="50" style="4" customWidth="1"/>
    <col min="12278" max="12278" width="35.109375" style="4" customWidth="1"/>
    <col min="12279" max="12530" width="8.88671875" style="4"/>
    <col min="12531" max="12531" width="31.88671875" style="4" bestFit="1" customWidth="1"/>
    <col min="12532" max="12532" width="15.44140625" style="4" customWidth="1"/>
    <col min="12533" max="12533" width="50" style="4" customWidth="1"/>
    <col min="12534" max="12534" width="35.109375" style="4" customWidth="1"/>
    <col min="12535" max="12786" width="8.88671875" style="4"/>
    <col min="12787" max="12787" width="31.88671875" style="4" bestFit="1" customWidth="1"/>
    <col min="12788" max="12788" width="15.44140625" style="4" customWidth="1"/>
    <col min="12789" max="12789" width="50" style="4" customWidth="1"/>
    <col min="12790" max="12790" width="35.109375" style="4" customWidth="1"/>
    <col min="12791" max="13042" width="8.88671875" style="4"/>
    <col min="13043" max="13043" width="31.88671875" style="4" bestFit="1" customWidth="1"/>
    <col min="13044" max="13044" width="15.44140625" style="4" customWidth="1"/>
    <col min="13045" max="13045" width="50" style="4" customWidth="1"/>
    <col min="13046" max="13046" width="35.109375" style="4" customWidth="1"/>
    <col min="13047" max="13298" width="8.88671875" style="4"/>
    <col min="13299" max="13299" width="31.88671875" style="4" bestFit="1" customWidth="1"/>
    <col min="13300" max="13300" width="15.44140625" style="4" customWidth="1"/>
    <col min="13301" max="13301" width="50" style="4" customWidth="1"/>
    <col min="13302" max="13302" width="35.109375" style="4" customWidth="1"/>
    <col min="13303" max="13554" width="8.88671875" style="4"/>
    <col min="13555" max="13555" width="31.88671875" style="4" bestFit="1" customWidth="1"/>
    <col min="13556" max="13556" width="15.44140625" style="4" customWidth="1"/>
    <col min="13557" max="13557" width="50" style="4" customWidth="1"/>
    <col min="13558" max="13558" width="35.109375" style="4" customWidth="1"/>
    <col min="13559" max="13810" width="8.88671875" style="4"/>
    <col min="13811" max="13811" width="31.88671875" style="4" bestFit="1" customWidth="1"/>
    <col min="13812" max="13812" width="15.44140625" style="4" customWidth="1"/>
    <col min="13813" max="13813" width="50" style="4" customWidth="1"/>
    <col min="13814" max="13814" width="35.109375" style="4" customWidth="1"/>
    <col min="13815" max="14066" width="8.88671875" style="4"/>
    <col min="14067" max="14067" width="31.88671875" style="4" bestFit="1" customWidth="1"/>
    <col min="14068" max="14068" width="15.44140625" style="4" customWidth="1"/>
    <col min="14069" max="14069" width="50" style="4" customWidth="1"/>
    <col min="14070" max="14070" width="35.109375" style="4" customWidth="1"/>
    <col min="14071" max="14322" width="8.88671875" style="4"/>
    <col min="14323" max="14323" width="31.88671875" style="4" bestFit="1" customWidth="1"/>
    <col min="14324" max="14324" width="15.44140625" style="4" customWidth="1"/>
    <col min="14325" max="14325" width="50" style="4" customWidth="1"/>
    <col min="14326" max="14326" width="35.109375" style="4" customWidth="1"/>
    <col min="14327" max="14578" width="8.88671875" style="4"/>
    <col min="14579" max="14579" width="31.88671875" style="4" bestFit="1" customWidth="1"/>
    <col min="14580" max="14580" width="15.44140625" style="4" customWidth="1"/>
    <col min="14581" max="14581" width="50" style="4" customWidth="1"/>
    <col min="14582" max="14582" width="35.109375" style="4" customWidth="1"/>
    <col min="14583" max="14834" width="8.88671875" style="4"/>
    <col min="14835" max="14835" width="31.88671875" style="4" bestFit="1" customWidth="1"/>
    <col min="14836" max="14836" width="15.44140625" style="4" customWidth="1"/>
    <col min="14837" max="14837" width="50" style="4" customWidth="1"/>
    <col min="14838" max="14838" width="35.109375" style="4" customWidth="1"/>
    <col min="14839" max="15090" width="8.88671875" style="4"/>
    <col min="15091" max="15091" width="31.88671875" style="4" bestFit="1" customWidth="1"/>
    <col min="15092" max="15092" width="15.44140625" style="4" customWidth="1"/>
    <col min="15093" max="15093" width="50" style="4" customWidth="1"/>
    <col min="15094" max="15094" width="35.109375" style="4" customWidth="1"/>
    <col min="15095" max="15346" width="8.88671875" style="4"/>
    <col min="15347" max="15347" width="31.88671875" style="4" bestFit="1" customWidth="1"/>
    <col min="15348" max="15348" width="15.44140625" style="4" customWidth="1"/>
    <col min="15349" max="15349" width="50" style="4" customWidth="1"/>
    <col min="15350" max="15350" width="35.109375" style="4" customWidth="1"/>
    <col min="15351" max="15602" width="8.88671875" style="4"/>
    <col min="15603" max="15603" width="31.88671875" style="4" bestFit="1" customWidth="1"/>
    <col min="15604" max="15604" width="15.44140625" style="4" customWidth="1"/>
    <col min="15605" max="15605" width="50" style="4" customWidth="1"/>
    <col min="15606" max="15606" width="35.109375" style="4" customWidth="1"/>
    <col min="15607" max="15858" width="8.88671875" style="4"/>
    <col min="15859" max="15859" width="31.88671875" style="4" bestFit="1" customWidth="1"/>
    <col min="15860" max="15860" width="15.44140625" style="4" customWidth="1"/>
    <col min="15861" max="15861" width="50" style="4" customWidth="1"/>
    <col min="15862" max="15862" width="35.109375" style="4" customWidth="1"/>
    <col min="15863" max="16114" width="8.88671875" style="4"/>
    <col min="16115" max="16115" width="31.88671875" style="4" bestFit="1" customWidth="1"/>
    <col min="16116" max="16116" width="15.44140625" style="4" customWidth="1"/>
    <col min="16117" max="16117" width="50" style="4" customWidth="1"/>
    <col min="16118" max="16118" width="35.109375" style="4" customWidth="1"/>
    <col min="16119" max="16384" width="8.88671875" style="4"/>
  </cols>
  <sheetData>
    <row r="2" spans="1:6" s="2" customFormat="1" ht="23.4">
      <c r="A2" s="185"/>
      <c r="B2" s="189" t="s">
        <v>259</v>
      </c>
      <c r="C2" s="189"/>
      <c r="D2" s="189"/>
      <c r="E2" s="189"/>
      <c r="F2" s="1"/>
    </row>
    <row r="3" spans="1:6" s="2" customFormat="1" ht="23.4">
      <c r="A3" s="185"/>
      <c r="B3" s="188"/>
      <c r="C3" s="188"/>
      <c r="D3" s="188"/>
      <c r="E3" s="188"/>
      <c r="F3" s="1"/>
    </row>
    <row r="4" spans="1:6" ht="49.2" customHeight="1">
      <c r="B4" s="192" t="s">
        <v>258</v>
      </c>
      <c r="C4" s="192"/>
      <c r="D4" s="192"/>
      <c r="E4" s="192"/>
    </row>
    <row r="5" spans="1:6" s="2" customFormat="1" ht="23.4">
      <c r="A5" s="185"/>
      <c r="B5" s="193" t="s">
        <v>260</v>
      </c>
      <c r="C5" s="192"/>
      <c r="D5" s="192"/>
      <c r="E5" s="192"/>
      <c r="F5" s="1"/>
    </row>
    <row r="6" spans="1:6" s="2" customFormat="1">
      <c r="A6" s="185"/>
      <c r="B6" s="3"/>
      <c r="C6" s="95"/>
      <c r="D6" s="187"/>
      <c r="E6" s="57"/>
      <c r="F6" s="1"/>
    </row>
    <row r="7" spans="1:6" s="2" customFormat="1">
      <c r="A7" s="185"/>
      <c r="B7" s="3"/>
      <c r="C7" s="95"/>
      <c r="D7" s="187"/>
      <c r="E7" s="57"/>
      <c r="F7" s="1"/>
    </row>
    <row r="8" spans="1:6" s="2" customFormat="1">
      <c r="A8" s="185"/>
      <c r="B8" s="3"/>
      <c r="C8" s="95"/>
      <c r="D8" s="187"/>
      <c r="E8" s="57"/>
      <c r="F8" s="1"/>
    </row>
    <row r="9" spans="1:6" s="2" customFormat="1">
      <c r="A9" s="185"/>
      <c r="B9" s="3"/>
      <c r="C9" s="95"/>
      <c r="D9" s="187"/>
      <c r="E9" s="57"/>
      <c r="F9" s="1"/>
    </row>
    <row r="10" spans="1:6" s="2" customFormat="1">
      <c r="A10" s="185"/>
      <c r="B10" s="3"/>
      <c r="C10" s="95"/>
      <c r="D10" s="187"/>
      <c r="E10" s="57"/>
      <c r="F10" s="1"/>
    </row>
    <row r="11" spans="1:6" s="2" customFormat="1">
      <c r="A11" s="185"/>
      <c r="B11" s="3"/>
      <c r="C11" s="95"/>
      <c r="D11" s="187"/>
      <c r="E11" s="57"/>
      <c r="F11" s="1"/>
    </row>
    <row r="13" spans="1:6">
      <c r="A13" s="151"/>
      <c r="B13" s="101" t="s">
        <v>151</v>
      </c>
      <c r="C13" s="102" t="s">
        <v>146</v>
      </c>
      <c r="D13" s="101" t="s">
        <v>147</v>
      </c>
      <c r="E13" s="103" t="s">
        <v>148</v>
      </c>
    </row>
    <row r="14" spans="1:6" ht="13.2" customHeight="1">
      <c r="A14" s="190"/>
      <c r="B14" s="194" t="s">
        <v>255</v>
      </c>
      <c r="C14" s="93" t="s">
        <v>37</v>
      </c>
      <c r="D14" s="75" t="s">
        <v>144</v>
      </c>
      <c r="E14" s="76" t="s">
        <v>83</v>
      </c>
    </row>
    <row r="15" spans="1:6">
      <c r="A15" s="190"/>
      <c r="B15" s="195"/>
      <c r="C15" s="93" t="s">
        <v>38</v>
      </c>
      <c r="D15" s="75" t="s">
        <v>145</v>
      </c>
      <c r="E15" s="78" t="s">
        <v>0</v>
      </c>
    </row>
    <row r="16" spans="1:6">
      <c r="A16" s="190"/>
      <c r="B16" s="195"/>
      <c r="C16" s="93" t="s">
        <v>249</v>
      </c>
      <c r="D16" s="75" t="s">
        <v>251</v>
      </c>
      <c r="E16" s="76" t="s">
        <v>253</v>
      </c>
    </row>
    <row r="17" spans="1:7">
      <c r="A17" s="190"/>
      <c r="B17" s="195"/>
      <c r="C17" s="93" t="s">
        <v>250</v>
      </c>
      <c r="D17" s="80" t="s">
        <v>252</v>
      </c>
      <c r="E17" s="76" t="s">
        <v>254</v>
      </c>
    </row>
    <row r="18" spans="1:7" s="77" customFormat="1" ht="7.8" customHeight="1">
      <c r="A18" s="151"/>
      <c r="B18" s="107"/>
      <c r="C18" s="104"/>
      <c r="D18" s="105"/>
      <c r="E18" s="106"/>
      <c r="G18" s="2"/>
    </row>
    <row r="19" spans="1:7" s="77" customFormat="1" ht="13.2" customHeight="1">
      <c r="A19" s="151"/>
      <c r="B19" s="79" t="s">
        <v>256</v>
      </c>
      <c r="C19" s="96" t="s">
        <v>39</v>
      </c>
      <c r="D19" s="94" t="s">
        <v>149</v>
      </c>
      <c r="E19" s="78" t="s">
        <v>1</v>
      </c>
      <c r="G19" s="2"/>
    </row>
    <row r="20" spans="1:7" s="77" customFormat="1" ht="7.8" customHeight="1">
      <c r="A20" s="151"/>
      <c r="B20" s="107"/>
      <c r="C20" s="104"/>
      <c r="D20" s="105"/>
      <c r="E20" s="106"/>
      <c r="G20" s="2"/>
    </row>
    <row r="21" spans="1:7" s="77" customFormat="1">
      <c r="A21" s="151"/>
      <c r="B21" s="100" t="s">
        <v>257</v>
      </c>
      <c r="C21" s="96" t="s">
        <v>40</v>
      </c>
      <c r="D21" s="75" t="s">
        <v>150</v>
      </c>
      <c r="E21" s="76" t="s">
        <v>35</v>
      </c>
      <c r="G21" s="2"/>
    </row>
    <row r="22" spans="1:7" s="77" customFormat="1" ht="7.8" customHeight="1">
      <c r="A22" s="151"/>
      <c r="B22" s="107"/>
      <c r="C22" s="104"/>
      <c r="D22" s="105"/>
      <c r="E22" s="106"/>
      <c r="G22" s="2"/>
    </row>
    <row r="27" spans="1:7" ht="118.8" customHeight="1">
      <c r="B27" s="191" t="s">
        <v>261</v>
      </c>
      <c r="C27" s="191"/>
      <c r="D27" s="191"/>
      <c r="E27" s="191"/>
    </row>
  </sheetData>
  <sheetProtection algorithmName="SHA-512" hashValue="f5ksQ7VYVJ8miB/tAsdImObupKcRfpxxeuah0pAAihVoDCcS1Uqq6BuMvspFAzbPzhj8EmQONLkHjfuwahDcYw==" saltValue="v1n676fpbVo2APZT1IXsuw==" spinCount="100000" sheet="1" objects="1" scenarios="1"/>
  <autoFilter ref="B13:E22" xr:uid="{00000000-0001-0000-0000-000000000000}"/>
  <mergeCells count="6">
    <mergeCell ref="B2:E2"/>
    <mergeCell ref="A14:A17"/>
    <mergeCell ref="B27:E27"/>
    <mergeCell ref="B4:E4"/>
    <mergeCell ref="B5:E5"/>
    <mergeCell ref="B14:B17"/>
  </mergeCells>
  <hyperlinks>
    <hyperlink ref="E15" location="'KM1'!A1" display="KM1'!A1" xr:uid="{00000000-0004-0000-0000-000002000000}"/>
    <hyperlink ref="E19" location="'LIQ1'!A1" display="LIQ1'!A1" xr:uid="{00000000-0004-0000-0000-000007000000}"/>
    <hyperlink ref="E21" location="'CR8'!A1" display="'CR8'!A1" xr:uid="{E5FECC7F-62C6-47E2-8587-FDFA23043597}"/>
    <hyperlink ref="E14" location="'OV1'!A1" display="'OV1'!A1" xr:uid="{DFD8BAA8-9A72-4D24-BB7B-55C0A0BA08F8}"/>
    <hyperlink ref="E16" location="'CMS1'!A1" display="'CMS1'!A1" xr:uid="{095E5C71-3D57-4898-A51E-40E47BE2AF09}"/>
    <hyperlink ref="E17" location="'CMS2'!A1" display="'CMS2'!A1" xr:uid="{1E8FC471-196A-44B2-9629-F11D47D2A81D}"/>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autoPageBreaks="0"/>
  </sheetPr>
  <dimension ref="A1:K41"/>
  <sheetViews>
    <sheetView showGridLines="0" zoomScale="70" zoomScaleNormal="70" workbookViewId="0">
      <pane xSplit="3" ySplit="6" topLeftCell="D20" activePane="bottomRight" state="frozen"/>
      <selection activeCell="C13" sqref="C13"/>
      <selection pane="topRight" activeCell="C13" sqref="C13"/>
      <selection pane="bottomLeft" activeCell="C13" sqref="C13"/>
      <selection pane="bottomRight" activeCell="B3" sqref="B3:C6"/>
    </sheetView>
  </sheetViews>
  <sheetFormatPr defaultColWidth="9.109375" defaultRowHeight="13.2"/>
  <cols>
    <col min="1" max="1" width="5.33203125" style="10" bestFit="1" customWidth="1"/>
    <col min="2" max="2" width="6.44140625" style="113" customWidth="1"/>
    <col min="3" max="3" width="65.33203125" style="10" customWidth="1"/>
    <col min="4" max="4" width="24" style="10" customWidth="1"/>
    <col min="5" max="5" width="18.6640625" style="10" bestFit="1" customWidth="1"/>
    <col min="6" max="6" width="23.21875" style="10" customWidth="1"/>
    <col min="7" max="8" width="9.109375" style="10"/>
    <col min="9" max="9" width="12.21875" style="10" bestFit="1" customWidth="1"/>
    <col min="10" max="16384" width="9.109375" style="10"/>
  </cols>
  <sheetData>
    <row r="1" spans="1:6" ht="14.4">
      <c r="A1" s="109" t="s">
        <v>42</v>
      </c>
    </row>
    <row r="2" spans="1:6">
      <c r="B2" s="114" t="s">
        <v>177</v>
      </c>
    </row>
    <row r="3" spans="1:6" s="13" customFormat="1">
      <c r="B3" s="196" t="s">
        <v>41</v>
      </c>
      <c r="C3" s="196"/>
      <c r="D3" s="197" t="s">
        <v>45</v>
      </c>
      <c r="E3" s="197"/>
      <c r="F3" s="197"/>
    </row>
    <row r="4" spans="1:6">
      <c r="B4" s="196"/>
      <c r="C4" s="196"/>
      <c r="D4" s="198" t="s">
        <v>189</v>
      </c>
      <c r="E4" s="198"/>
      <c r="F4" s="198" t="s">
        <v>190</v>
      </c>
    </row>
    <row r="5" spans="1:6" ht="13.8" thickBot="1">
      <c r="B5" s="196"/>
      <c r="C5" s="196"/>
      <c r="D5" s="199"/>
      <c r="E5" s="199"/>
      <c r="F5" s="199"/>
    </row>
    <row r="6" spans="1:6" ht="14.4" thickTop="1" thickBot="1">
      <c r="B6" s="196"/>
      <c r="C6" s="196"/>
      <c r="D6" s="145">
        <v>45747</v>
      </c>
      <c r="E6" s="145">
        <v>45657</v>
      </c>
      <c r="F6" s="145">
        <v>45747</v>
      </c>
    </row>
    <row r="7" spans="1:6" ht="13.8" thickTop="1">
      <c r="B7" s="112">
        <v>1</v>
      </c>
      <c r="C7" s="20" t="s">
        <v>84</v>
      </c>
      <c r="D7" s="22">
        <v>26286926.855527736</v>
      </c>
      <c r="E7" s="22">
        <v>28979770.039170451</v>
      </c>
      <c r="F7" s="22">
        <v>2102954.148442219</v>
      </c>
    </row>
    <row r="8" spans="1:6">
      <c r="B8" s="31">
        <v>2</v>
      </c>
      <c r="C8" s="12" t="s">
        <v>191</v>
      </c>
      <c r="D8" s="21">
        <v>2603014.9537678449</v>
      </c>
      <c r="E8" s="21">
        <v>2270845.2350214701</v>
      </c>
      <c r="F8" s="21">
        <v>208241.19630142761</v>
      </c>
    </row>
    <row r="9" spans="1:6">
      <c r="B9" s="31">
        <v>3</v>
      </c>
      <c r="C9" s="12" t="s">
        <v>192</v>
      </c>
      <c r="D9" s="21">
        <v>13003474.764389889</v>
      </c>
      <c r="E9" s="21">
        <v>15448452.20490988</v>
      </c>
      <c r="F9" s="21">
        <v>1040277.9811511912</v>
      </c>
    </row>
    <row r="10" spans="1:6">
      <c r="B10" s="31">
        <v>4</v>
      </c>
      <c r="C10" s="12" t="s">
        <v>85</v>
      </c>
      <c r="D10" s="21">
        <v>1961284.77</v>
      </c>
      <c r="E10" s="21">
        <v>1839054.5375072255</v>
      </c>
      <c r="F10" s="21">
        <v>156902.78160000002</v>
      </c>
    </row>
    <row r="11" spans="1:6">
      <c r="B11" s="31" t="s">
        <v>10</v>
      </c>
      <c r="C11" s="12" t="s">
        <v>159</v>
      </c>
      <c r="D11" s="21">
        <v>21585.099850000002</v>
      </c>
      <c r="E11" s="21">
        <v>217081.303802051</v>
      </c>
      <c r="F11" s="21">
        <v>1726.8079880000003</v>
      </c>
    </row>
    <row r="12" spans="1:6">
      <c r="B12" s="31">
        <v>5</v>
      </c>
      <c r="C12" s="12" t="s">
        <v>193</v>
      </c>
      <c r="D12" s="21">
        <v>10658852.037520001</v>
      </c>
      <c r="E12" s="21">
        <v>10826309.991635</v>
      </c>
      <c r="F12" s="21">
        <v>852708.16300160007</v>
      </c>
    </row>
    <row r="13" spans="1:6">
      <c r="B13" s="112">
        <v>6</v>
      </c>
      <c r="C13" s="20" t="s">
        <v>194</v>
      </c>
      <c r="D13" s="22">
        <v>69790.442465</v>
      </c>
      <c r="E13" s="22">
        <v>38794.839069599999</v>
      </c>
      <c r="F13" s="22">
        <v>5583.2353972000001</v>
      </c>
    </row>
    <row r="14" spans="1:6">
      <c r="B14" s="31">
        <v>7</v>
      </c>
      <c r="C14" s="12" t="s">
        <v>191</v>
      </c>
      <c r="D14" s="21">
        <v>34720.655089999993</v>
      </c>
      <c r="E14" s="21">
        <v>38392.018253599999</v>
      </c>
      <c r="F14" s="21">
        <v>2777.6524071999993</v>
      </c>
    </row>
    <row r="15" spans="1:6">
      <c r="B15" s="31">
        <v>8</v>
      </c>
      <c r="C15" s="12" t="s">
        <v>86</v>
      </c>
      <c r="D15" s="21">
        <v>0</v>
      </c>
      <c r="E15" s="21">
        <v>0</v>
      </c>
      <c r="F15" s="21">
        <v>0</v>
      </c>
    </row>
    <row r="16" spans="1:6">
      <c r="B16" s="31" t="s">
        <v>11</v>
      </c>
      <c r="C16" s="148" t="s">
        <v>195</v>
      </c>
      <c r="D16" s="21">
        <v>0</v>
      </c>
      <c r="E16" s="21">
        <v>0</v>
      </c>
      <c r="F16" s="21">
        <v>0</v>
      </c>
    </row>
    <row r="17" spans="2:11">
      <c r="B17" s="31">
        <v>9</v>
      </c>
      <c r="C17" s="12" t="s">
        <v>87</v>
      </c>
      <c r="D17" s="21">
        <v>0</v>
      </c>
      <c r="E17" s="21">
        <v>0</v>
      </c>
      <c r="F17" s="21">
        <v>0</v>
      </c>
    </row>
    <row r="18" spans="2:11">
      <c r="B18" s="31">
        <v>10</v>
      </c>
      <c r="C18" s="12" t="s">
        <v>160</v>
      </c>
      <c r="D18" s="115">
        <v>35069.787375</v>
      </c>
      <c r="E18" s="115">
        <v>402.82081599999998</v>
      </c>
      <c r="F18" s="115">
        <v>2805.5829899999999</v>
      </c>
    </row>
    <row r="19" spans="2:11">
      <c r="B19" s="31" t="s">
        <v>21</v>
      </c>
      <c r="C19" s="12" t="s">
        <v>161</v>
      </c>
      <c r="D19" s="81">
        <v>0</v>
      </c>
      <c r="E19" s="81">
        <v>0</v>
      </c>
      <c r="F19" s="81">
        <v>0</v>
      </c>
    </row>
    <row r="20" spans="2:11">
      <c r="B20" s="31" t="s">
        <v>155</v>
      </c>
      <c r="C20" s="12" t="s">
        <v>162</v>
      </c>
      <c r="D20" s="119">
        <v>35069.787375</v>
      </c>
      <c r="E20" s="119">
        <v>0</v>
      </c>
      <c r="F20" s="119">
        <v>2805.5829899999999</v>
      </c>
    </row>
    <row r="21" spans="2:11">
      <c r="B21" s="31" t="s">
        <v>156</v>
      </c>
      <c r="C21" s="12" t="s">
        <v>163</v>
      </c>
      <c r="D21" s="115">
        <v>0</v>
      </c>
      <c r="E21" s="115">
        <v>0</v>
      </c>
      <c r="F21" s="115">
        <v>0</v>
      </c>
    </row>
    <row r="22" spans="2:11">
      <c r="B22" s="112">
        <v>15</v>
      </c>
      <c r="C22" s="20" t="s">
        <v>196</v>
      </c>
      <c r="D22" s="82">
        <v>0</v>
      </c>
      <c r="E22" s="83">
        <v>0</v>
      </c>
      <c r="F22" s="84">
        <v>0</v>
      </c>
    </row>
    <row r="23" spans="2:11">
      <c r="B23" s="31">
        <v>16</v>
      </c>
      <c r="C23" s="12" t="s">
        <v>197</v>
      </c>
      <c r="D23" s="115">
        <v>237109.87721999999</v>
      </c>
      <c r="E23" s="115">
        <v>310099.67434660002</v>
      </c>
      <c r="F23" s="115">
        <v>18968.7901776</v>
      </c>
    </row>
    <row r="24" spans="2:11">
      <c r="B24" s="31">
        <v>17</v>
      </c>
      <c r="C24" s="12" t="s">
        <v>198</v>
      </c>
      <c r="D24" s="115">
        <v>237109.87721999999</v>
      </c>
      <c r="E24" s="115">
        <v>310099.67434660002</v>
      </c>
      <c r="F24" s="115">
        <v>18968.7901776</v>
      </c>
    </row>
    <row r="25" spans="2:11">
      <c r="B25" s="31">
        <v>18</v>
      </c>
      <c r="C25" s="12" t="s">
        <v>199</v>
      </c>
      <c r="D25" s="81">
        <v>0</v>
      </c>
      <c r="E25" s="81">
        <v>0</v>
      </c>
      <c r="F25" s="81">
        <v>0</v>
      </c>
    </row>
    <row r="26" spans="2:11">
      <c r="B26" s="31">
        <v>19</v>
      </c>
      <c r="C26" s="12" t="s">
        <v>200</v>
      </c>
      <c r="D26" s="115">
        <v>0</v>
      </c>
      <c r="E26" s="115">
        <v>0</v>
      </c>
      <c r="F26" s="115">
        <v>0</v>
      </c>
    </row>
    <row r="27" spans="2:11">
      <c r="B27" s="31" t="s">
        <v>12</v>
      </c>
      <c r="C27" s="12" t="s">
        <v>201</v>
      </c>
      <c r="D27" s="115">
        <v>0</v>
      </c>
      <c r="E27" s="115">
        <v>0</v>
      </c>
      <c r="F27" s="115">
        <v>0</v>
      </c>
    </row>
    <row r="28" spans="2:11">
      <c r="B28" s="112">
        <v>20</v>
      </c>
      <c r="C28" s="20" t="s">
        <v>202</v>
      </c>
      <c r="D28" s="116">
        <v>149643.81899999999</v>
      </c>
      <c r="E28" s="117">
        <v>156020.663</v>
      </c>
      <c r="F28" s="118">
        <v>11971.505519999999</v>
      </c>
    </row>
    <row r="29" spans="2:11" s="13" customFormat="1">
      <c r="B29" s="31">
        <v>21</v>
      </c>
      <c r="C29" s="12" t="s">
        <v>164</v>
      </c>
      <c r="D29" s="119">
        <v>149643.81899999999</v>
      </c>
      <c r="E29" s="119">
        <v>156020.663</v>
      </c>
      <c r="F29" s="119">
        <v>11971.505519999999</v>
      </c>
      <c r="H29" s="10"/>
      <c r="I29" s="10"/>
      <c r="J29" s="10"/>
      <c r="K29" s="10"/>
    </row>
    <row r="30" spans="2:11" s="13" customFormat="1">
      <c r="B30" s="31" t="s">
        <v>157</v>
      </c>
      <c r="C30" s="12" t="s">
        <v>165</v>
      </c>
      <c r="D30" s="115">
        <v>149643.81899999999</v>
      </c>
      <c r="E30" s="115">
        <v>0</v>
      </c>
      <c r="F30" s="115">
        <v>11971.505519999999</v>
      </c>
      <c r="H30" s="10"/>
      <c r="I30" s="10"/>
      <c r="J30" s="10"/>
      <c r="K30" s="10"/>
    </row>
    <row r="31" spans="2:11" s="13" customFormat="1">
      <c r="B31" s="31">
        <v>22</v>
      </c>
      <c r="C31" s="12" t="s">
        <v>166</v>
      </c>
      <c r="D31" s="115">
        <v>0</v>
      </c>
      <c r="E31" s="115">
        <v>0</v>
      </c>
      <c r="F31" s="115">
        <v>0</v>
      </c>
      <c r="H31" s="10"/>
      <c r="I31" s="10"/>
      <c r="J31" s="10"/>
      <c r="K31" s="10"/>
    </row>
    <row r="32" spans="2:11" s="13" customFormat="1">
      <c r="B32" s="31" t="s">
        <v>13</v>
      </c>
      <c r="C32" s="12" t="s">
        <v>88</v>
      </c>
      <c r="D32" s="115">
        <v>0</v>
      </c>
      <c r="E32" s="115">
        <v>0</v>
      </c>
      <c r="F32" s="115">
        <v>0</v>
      </c>
      <c r="H32" s="10"/>
      <c r="I32" s="10"/>
      <c r="J32" s="10"/>
      <c r="K32" s="10"/>
    </row>
    <row r="33" spans="1:11" s="13" customFormat="1">
      <c r="B33" s="31">
        <v>23</v>
      </c>
      <c r="C33" s="12" t="s">
        <v>167</v>
      </c>
      <c r="D33" s="81">
        <v>0</v>
      </c>
      <c r="E33" s="81">
        <v>0</v>
      </c>
      <c r="F33" s="81">
        <v>0</v>
      </c>
      <c r="H33" s="10"/>
      <c r="I33" s="10"/>
      <c r="J33" s="10"/>
      <c r="K33" s="10"/>
    </row>
    <row r="34" spans="1:11" s="13" customFormat="1">
      <c r="B34" s="112">
        <v>24</v>
      </c>
      <c r="C34" s="20" t="s">
        <v>43</v>
      </c>
      <c r="D34" s="116">
        <v>4472063.3751974991</v>
      </c>
      <c r="E34" s="117">
        <v>7100560.1451687496</v>
      </c>
      <c r="F34" s="118">
        <v>357765.07001579995</v>
      </c>
      <c r="H34" s="10"/>
      <c r="I34" s="10"/>
      <c r="J34" s="10"/>
      <c r="K34" s="10"/>
    </row>
    <row r="35" spans="1:11" s="13" customFormat="1">
      <c r="A35" s="10"/>
      <c r="B35" s="113" t="s">
        <v>158</v>
      </c>
      <c r="C35" s="10" t="s">
        <v>168</v>
      </c>
      <c r="D35" s="122">
        <v>0</v>
      </c>
      <c r="E35" s="122">
        <v>0</v>
      </c>
      <c r="F35" s="122">
        <v>0</v>
      </c>
      <c r="H35" s="10"/>
      <c r="I35" s="10"/>
      <c r="J35" s="10"/>
      <c r="K35" s="10"/>
    </row>
    <row r="36" spans="1:11" s="13" customFormat="1">
      <c r="A36" s="10"/>
      <c r="B36" s="113">
        <v>25</v>
      </c>
      <c r="C36" s="10" t="s">
        <v>169</v>
      </c>
      <c r="D36" s="120">
        <v>0</v>
      </c>
      <c r="E36" s="120">
        <v>0</v>
      </c>
      <c r="F36" s="120">
        <v>0</v>
      </c>
      <c r="H36" s="10"/>
      <c r="I36" s="10"/>
      <c r="J36" s="10"/>
      <c r="K36" s="10"/>
    </row>
    <row r="37" spans="1:11">
      <c r="B37" s="113">
        <v>26</v>
      </c>
      <c r="C37" s="10" t="s">
        <v>170</v>
      </c>
      <c r="D37" s="186">
        <v>0.72499999999999998</v>
      </c>
      <c r="E37" s="121">
        <v>0</v>
      </c>
      <c r="F37" s="121">
        <v>0</v>
      </c>
    </row>
    <row r="38" spans="1:11">
      <c r="B38" s="113">
        <v>27</v>
      </c>
      <c r="C38" s="10" t="s">
        <v>171</v>
      </c>
      <c r="D38" s="121">
        <v>27024577.891610947</v>
      </c>
      <c r="E38" s="121">
        <v>0</v>
      </c>
      <c r="F38" s="121">
        <v>0</v>
      </c>
    </row>
    <row r="39" spans="1:11">
      <c r="B39" s="113">
        <v>28</v>
      </c>
      <c r="C39" s="10" t="s">
        <v>172</v>
      </c>
      <c r="D39" s="146">
        <v>18637639.925248928</v>
      </c>
      <c r="E39" s="146">
        <v>0</v>
      </c>
      <c r="F39" s="146">
        <v>0</v>
      </c>
    </row>
    <row r="40" spans="1:11">
      <c r="B40" s="114">
        <v>29</v>
      </c>
      <c r="C40" s="13" t="s">
        <v>14</v>
      </c>
      <c r="D40" s="147">
        <v>31215534.369410235</v>
      </c>
      <c r="E40" s="147">
        <v>36585245.360755399</v>
      </c>
      <c r="F40" s="147">
        <v>2497242.7495528189</v>
      </c>
    </row>
    <row r="41" spans="1:11">
      <c r="D41" s="11"/>
      <c r="E41" s="11"/>
      <c r="F41" s="11"/>
    </row>
  </sheetData>
  <sheetProtection algorithmName="SHA-512" hashValue="scQch67D+9eK4mo54VdgBKbmMnOBIFb/uUNQtKEIwWyy4cpbVs7z2ghX0mAXtu2YPaCnCj9nMkHsS5d50BsUSg==" saltValue="ELBKHRoVVOZc9S9UwuC6sw==" spinCount="100000" sheet="1" objects="1" scenarios="1"/>
  <mergeCells count="4">
    <mergeCell ref="B3:C6"/>
    <mergeCell ref="D3:F3"/>
    <mergeCell ref="D4:E5"/>
    <mergeCell ref="F4:F5"/>
  </mergeCells>
  <hyperlinks>
    <hyperlink ref="A1" location="Content!A1" display="Content" xr:uid="{F6FCEFF8-D225-4118-B549-2BC73743C394}"/>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pageSetUpPr autoPageBreaks="0"/>
  </sheetPr>
  <dimension ref="A1:K56"/>
  <sheetViews>
    <sheetView showGridLines="0" zoomScale="80" zoomScaleNormal="80" workbookViewId="0">
      <pane xSplit="3" ySplit="7" topLeftCell="D8" activePane="bottomRight" state="frozen"/>
      <selection activeCell="C13" sqref="C13"/>
      <selection pane="topRight" activeCell="C13" sqref="C13"/>
      <selection pane="bottomLeft" activeCell="C13" sqref="C13"/>
      <selection pane="bottomRight" activeCell="E13" sqref="E13:H13"/>
    </sheetView>
  </sheetViews>
  <sheetFormatPr defaultColWidth="9.109375" defaultRowHeight="13.2"/>
  <cols>
    <col min="1" max="1" width="5.33203125" style="17" bestFit="1" customWidth="1"/>
    <col min="2" max="2" width="9.5546875" style="17" customWidth="1"/>
    <col min="3" max="3" width="73.33203125" style="17" customWidth="1"/>
    <col min="4" max="8" width="13.6640625" style="17" customWidth="1"/>
    <col min="9" max="16384" width="9.109375" style="17"/>
  </cols>
  <sheetData>
    <row r="1" spans="1:11" ht="14.4">
      <c r="A1" s="109" t="s">
        <v>42</v>
      </c>
    </row>
    <row r="3" spans="1:11">
      <c r="B3" s="18" t="s">
        <v>153</v>
      </c>
    </row>
    <row r="4" spans="1:11" ht="7.2" customHeight="1"/>
    <row r="5" spans="1:11" ht="10.199999999999999" customHeight="1"/>
    <row r="6" spans="1:11" ht="32.4" customHeight="1">
      <c r="B6" s="200" t="s">
        <v>82</v>
      </c>
      <c r="C6" s="201"/>
      <c r="D6" s="135">
        <v>45747</v>
      </c>
      <c r="E6" s="135">
        <v>45657</v>
      </c>
      <c r="F6" s="135">
        <v>45473</v>
      </c>
      <c r="G6" s="135">
        <v>45291</v>
      </c>
      <c r="H6" s="135">
        <v>45107</v>
      </c>
    </row>
    <row r="7" spans="1:11">
      <c r="B7" s="128"/>
      <c r="C7" s="202" t="s">
        <v>89</v>
      </c>
      <c r="D7" s="202"/>
      <c r="E7" s="202"/>
      <c r="F7" s="202"/>
      <c r="G7" s="202"/>
      <c r="H7" s="202"/>
      <c r="I7" s="124"/>
    </row>
    <row r="8" spans="1:11">
      <c r="B8" s="129">
        <v>1</v>
      </c>
      <c r="C8" s="136" t="s">
        <v>90</v>
      </c>
      <c r="D8" s="137">
        <v>6734621</v>
      </c>
      <c r="E8" s="137">
        <v>6739800</v>
      </c>
      <c r="F8" s="137">
        <v>6128646</v>
      </c>
      <c r="G8" s="137">
        <v>5825729</v>
      </c>
      <c r="H8" s="137">
        <v>5360299</v>
      </c>
      <c r="I8" s="124"/>
    </row>
    <row r="9" spans="1:11">
      <c r="B9" s="129">
        <v>2</v>
      </c>
      <c r="C9" s="136" t="s">
        <v>91</v>
      </c>
      <c r="D9" s="137">
        <v>7343918</v>
      </c>
      <c r="E9" s="137">
        <v>7349098</v>
      </c>
      <c r="F9" s="137">
        <v>6737943</v>
      </c>
      <c r="G9" s="137">
        <v>6435027</v>
      </c>
      <c r="H9" s="137">
        <v>5969597</v>
      </c>
      <c r="I9" s="124"/>
    </row>
    <row r="10" spans="1:11">
      <c r="B10" s="129">
        <v>3</v>
      </c>
      <c r="C10" s="136" t="s">
        <v>92</v>
      </c>
      <c r="D10" s="137">
        <v>8132445</v>
      </c>
      <c r="E10" s="137">
        <v>8171406</v>
      </c>
      <c r="F10" s="137">
        <v>7571377</v>
      </c>
      <c r="G10" s="137">
        <v>7289039</v>
      </c>
      <c r="H10" s="137">
        <v>6846585</v>
      </c>
      <c r="I10" s="124"/>
    </row>
    <row r="11" spans="1:11">
      <c r="B11" s="128"/>
      <c r="C11" s="202" t="s">
        <v>93</v>
      </c>
      <c r="D11" s="202"/>
      <c r="E11" s="202"/>
      <c r="F11" s="202"/>
      <c r="G11" s="202"/>
      <c r="H11" s="202"/>
      <c r="I11" s="124"/>
    </row>
    <row r="12" spans="1:11">
      <c r="B12" s="129">
        <v>4</v>
      </c>
      <c r="C12" s="136" t="s">
        <v>94</v>
      </c>
      <c r="D12" s="137">
        <v>31215534</v>
      </c>
      <c r="E12" s="137">
        <v>36585245</v>
      </c>
      <c r="F12" s="137">
        <v>34863384</v>
      </c>
      <c r="G12" s="137">
        <v>33600206</v>
      </c>
      <c r="H12" s="137">
        <v>34296095</v>
      </c>
      <c r="I12" s="124"/>
    </row>
    <row r="13" spans="1:11" s="10" customFormat="1">
      <c r="B13" s="130" t="s">
        <v>178</v>
      </c>
      <c r="C13" s="138" t="s">
        <v>179</v>
      </c>
      <c r="D13" s="139">
        <v>31215534</v>
      </c>
      <c r="E13" s="139"/>
      <c r="F13" s="139"/>
      <c r="G13" s="139"/>
      <c r="H13" s="139"/>
      <c r="I13" s="127"/>
      <c r="K13" s="17"/>
    </row>
    <row r="14" spans="1:11" s="10" customFormat="1" ht="13.2" customHeight="1">
      <c r="B14" s="131"/>
      <c r="C14" s="203" t="s">
        <v>95</v>
      </c>
      <c r="D14" s="203"/>
      <c r="E14" s="203"/>
      <c r="F14" s="203"/>
      <c r="G14" s="203"/>
      <c r="H14" s="203"/>
      <c r="I14" s="127"/>
      <c r="K14" s="17"/>
    </row>
    <row r="15" spans="1:11" s="10" customFormat="1">
      <c r="B15" s="130">
        <v>5</v>
      </c>
      <c r="C15" s="138" t="s">
        <v>96</v>
      </c>
      <c r="D15" s="126">
        <v>0.21574580679271455</v>
      </c>
      <c r="E15" s="126">
        <v>0.18422180294153775</v>
      </c>
      <c r="F15" s="126">
        <v>0.17579032818256016</v>
      </c>
      <c r="G15" s="126">
        <v>0.17338372577750213</v>
      </c>
      <c r="H15" s="126">
        <v>0.15629472252317622</v>
      </c>
      <c r="I15" s="127"/>
      <c r="K15" s="17"/>
    </row>
    <row r="16" spans="1:11" s="10" customFormat="1">
      <c r="B16" s="130" t="s">
        <v>180</v>
      </c>
      <c r="C16" s="138" t="s">
        <v>181</v>
      </c>
      <c r="D16" s="126">
        <v>0.21574580679271455</v>
      </c>
      <c r="E16" s="126"/>
      <c r="F16" s="126"/>
      <c r="G16" s="126"/>
      <c r="H16" s="126"/>
      <c r="I16" s="127"/>
      <c r="K16" s="17"/>
    </row>
    <row r="17" spans="2:11" s="10" customFormat="1">
      <c r="B17" s="130">
        <v>6</v>
      </c>
      <c r="C17" s="138" t="s">
        <v>97</v>
      </c>
      <c r="D17" s="126">
        <v>0.2352648575460913</v>
      </c>
      <c r="E17" s="126">
        <v>0.20087599391366082</v>
      </c>
      <c r="F17" s="126">
        <v>0.19326704797786015</v>
      </c>
      <c r="G17" s="126">
        <v>0.19151747310286049</v>
      </c>
      <c r="H17" s="126">
        <v>0.17406053295709559</v>
      </c>
      <c r="I17" s="127"/>
      <c r="K17" s="17"/>
    </row>
    <row r="18" spans="2:11" s="10" customFormat="1">
      <c r="B18" s="130" t="s">
        <v>36</v>
      </c>
      <c r="C18" s="138" t="s">
        <v>182</v>
      </c>
      <c r="D18" s="126">
        <v>0.2352648575460913</v>
      </c>
      <c r="E18" s="126"/>
      <c r="F18" s="126"/>
      <c r="G18" s="126"/>
      <c r="H18" s="126"/>
      <c r="I18" s="127"/>
      <c r="K18" s="17"/>
    </row>
    <row r="19" spans="2:11" s="10" customFormat="1">
      <c r="B19" s="130">
        <v>7</v>
      </c>
      <c r="C19" s="138" t="s">
        <v>98</v>
      </c>
      <c r="D19" s="126">
        <v>0.26052558515591262</v>
      </c>
      <c r="E19" s="126">
        <v>0.22335251068678821</v>
      </c>
      <c r="F19" s="126">
        <v>0.21717276128315083</v>
      </c>
      <c r="G19" s="126">
        <v>0.21693435240856768</v>
      </c>
      <c r="H19" s="126">
        <v>0.19963161430976925</v>
      </c>
      <c r="I19" s="127"/>
      <c r="K19" s="17"/>
    </row>
    <row r="20" spans="2:11" s="10" customFormat="1">
      <c r="B20" s="130" t="s">
        <v>183</v>
      </c>
      <c r="C20" s="138" t="s">
        <v>184</v>
      </c>
      <c r="D20" s="126">
        <v>0.26052558515591262</v>
      </c>
      <c r="E20" s="126"/>
      <c r="F20" s="126"/>
      <c r="G20" s="126"/>
      <c r="H20" s="126"/>
      <c r="I20" s="127"/>
      <c r="K20" s="17"/>
    </row>
    <row r="21" spans="2:11">
      <c r="B21" s="132"/>
      <c r="C21" s="203" t="s">
        <v>185</v>
      </c>
      <c r="D21" s="203"/>
      <c r="E21" s="203"/>
      <c r="F21" s="203"/>
      <c r="G21" s="203"/>
      <c r="H21" s="203"/>
      <c r="I21" s="124"/>
    </row>
    <row r="22" spans="2:11" ht="26.4">
      <c r="B22" s="129" t="s">
        <v>16</v>
      </c>
      <c r="C22" s="136" t="s">
        <v>186</v>
      </c>
      <c r="D22" s="123">
        <v>4.2300000000000004E-2</v>
      </c>
      <c r="E22" s="123">
        <v>5.0899999999999987E-2</v>
      </c>
      <c r="F22" s="123">
        <v>5.0899999999999987E-2</v>
      </c>
      <c r="G22" s="123">
        <v>4.6900000000000011E-2</v>
      </c>
      <c r="H22" s="123">
        <v>4.6900000000000011E-2</v>
      </c>
      <c r="I22" s="124"/>
    </row>
    <row r="23" spans="2:11">
      <c r="B23" s="129" t="s">
        <v>17</v>
      </c>
      <c r="C23" s="136" t="s">
        <v>187</v>
      </c>
      <c r="D23" s="123">
        <v>2.3793750000000002E-2</v>
      </c>
      <c r="E23" s="123">
        <v>2.86E-2</v>
      </c>
      <c r="F23" s="123">
        <v>2.86E-2</v>
      </c>
      <c r="G23" s="123">
        <v>2.6400000000000007E-2</v>
      </c>
      <c r="H23" s="123">
        <v>2.64E-2</v>
      </c>
      <c r="I23" s="124"/>
    </row>
    <row r="24" spans="2:11">
      <c r="B24" s="129" t="s">
        <v>18</v>
      </c>
      <c r="C24" s="136" t="s">
        <v>188</v>
      </c>
      <c r="D24" s="123">
        <v>3.1725000000000003E-2</v>
      </c>
      <c r="E24" s="123">
        <v>3.8199999999999998E-2</v>
      </c>
      <c r="F24" s="123">
        <v>3.8199999999999998E-2</v>
      </c>
      <c r="G24" s="123">
        <v>3.5200000000000009E-2</v>
      </c>
      <c r="H24" s="123">
        <v>3.5200000000000009E-2</v>
      </c>
      <c r="I24" s="124"/>
    </row>
    <row r="25" spans="2:11">
      <c r="B25" s="129" t="s">
        <v>19</v>
      </c>
      <c r="C25" s="136" t="s">
        <v>100</v>
      </c>
      <c r="D25" s="123">
        <v>0.12230000000000001</v>
      </c>
      <c r="E25" s="123">
        <v>0.13089999999999999</v>
      </c>
      <c r="F25" s="123">
        <v>0.13089999999999999</v>
      </c>
      <c r="G25" s="123">
        <v>0.12690000000000001</v>
      </c>
      <c r="H25" s="123">
        <v>0.12690000000000001</v>
      </c>
      <c r="I25" s="124"/>
    </row>
    <row r="26" spans="2:11" ht="13.2" customHeight="1">
      <c r="B26" s="132"/>
      <c r="C26" s="204" t="s">
        <v>101</v>
      </c>
      <c r="D26" s="204"/>
      <c r="E26" s="204"/>
      <c r="F26" s="204"/>
      <c r="G26" s="204"/>
      <c r="H26" s="204"/>
      <c r="I26" s="124"/>
    </row>
    <row r="27" spans="2:11">
      <c r="B27" s="129">
        <v>8</v>
      </c>
      <c r="C27" s="136" t="s">
        <v>102</v>
      </c>
      <c r="D27" s="123">
        <v>2.5000000000000001E-2</v>
      </c>
      <c r="E27" s="123">
        <v>2.5000000000000001E-2</v>
      </c>
      <c r="F27" s="123">
        <v>2.5000000000000001E-2</v>
      </c>
      <c r="G27" s="123">
        <v>2.5000000000000001E-2</v>
      </c>
      <c r="H27" s="123">
        <v>2.5000000000000001E-2</v>
      </c>
      <c r="I27" s="124"/>
    </row>
    <row r="28" spans="2:11" ht="26.4">
      <c r="B28" s="129" t="s">
        <v>11</v>
      </c>
      <c r="C28" s="136" t="s">
        <v>103</v>
      </c>
      <c r="D28" s="123">
        <v>0</v>
      </c>
      <c r="E28" s="123">
        <v>0</v>
      </c>
      <c r="F28" s="123">
        <v>0</v>
      </c>
      <c r="G28" s="123">
        <v>0</v>
      </c>
      <c r="H28" s="123">
        <v>0</v>
      </c>
      <c r="I28" s="124"/>
    </row>
    <row r="29" spans="2:11">
      <c r="B29" s="129">
        <v>9</v>
      </c>
      <c r="C29" s="136" t="s">
        <v>104</v>
      </c>
      <c r="D29" s="123">
        <v>0.01</v>
      </c>
      <c r="E29" s="123">
        <v>0.01</v>
      </c>
      <c r="F29" s="123">
        <v>0.01</v>
      </c>
      <c r="G29" s="123">
        <v>0.01</v>
      </c>
      <c r="H29" s="123">
        <v>5.0000000000000001E-3</v>
      </c>
      <c r="I29" s="124"/>
    </row>
    <row r="30" spans="2:11">
      <c r="B30" s="129" t="s">
        <v>20</v>
      </c>
      <c r="C30" s="136" t="s">
        <v>105</v>
      </c>
      <c r="D30" s="123">
        <v>0</v>
      </c>
      <c r="E30" s="123">
        <v>0</v>
      </c>
      <c r="F30" s="123">
        <v>0</v>
      </c>
      <c r="G30" s="123">
        <v>0</v>
      </c>
      <c r="H30" s="123">
        <v>0</v>
      </c>
      <c r="I30" s="124"/>
    </row>
    <row r="31" spans="2:11">
      <c r="B31" s="129">
        <v>10</v>
      </c>
      <c r="C31" s="136" t="s">
        <v>106</v>
      </c>
      <c r="D31" s="123">
        <v>0</v>
      </c>
      <c r="E31" s="123">
        <v>0</v>
      </c>
      <c r="F31" s="123">
        <v>0</v>
      </c>
      <c r="G31" s="123">
        <v>0</v>
      </c>
      <c r="H31" s="123">
        <v>0</v>
      </c>
      <c r="I31" s="124"/>
    </row>
    <row r="32" spans="2:11">
      <c r="B32" s="129" t="s">
        <v>21</v>
      </c>
      <c r="C32" s="136" t="s">
        <v>107</v>
      </c>
      <c r="D32" s="123">
        <v>0.01</v>
      </c>
      <c r="E32" s="123">
        <v>0.01</v>
      </c>
      <c r="F32" s="123">
        <v>0.01</v>
      </c>
      <c r="G32" s="123">
        <v>0.01</v>
      </c>
      <c r="H32" s="123">
        <v>0.01</v>
      </c>
      <c r="I32" s="124"/>
    </row>
    <row r="33" spans="2:9">
      <c r="B33" s="129">
        <v>11</v>
      </c>
      <c r="C33" s="136" t="s">
        <v>108</v>
      </c>
      <c r="D33" s="123">
        <v>4.5000000000000005E-2</v>
      </c>
      <c r="E33" s="123">
        <v>4.5000000000000005E-2</v>
      </c>
      <c r="F33" s="123">
        <v>4.5000000000000005E-2</v>
      </c>
      <c r="G33" s="123">
        <v>4.5000000000000005E-2</v>
      </c>
      <c r="H33" s="123">
        <v>0.04</v>
      </c>
      <c r="I33" s="124"/>
    </row>
    <row r="34" spans="2:9">
      <c r="B34" s="129" t="s">
        <v>22</v>
      </c>
      <c r="C34" s="136" t="s">
        <v>109</v>
      </c>
      <c r="D34" s="123">
        <v>0.1673</v>
      </c>
      <c r="E34" s="123">
        <v>0.1759</v>
      </c>
      <c r="F34" s="123">
        <v>0.1759</v>
      </c>
      <c r="G34" s="123">
        <v>0.17190000000000003</v>
      </c>
      <c r="H34" s="123">
        <v>0.16690000000000002</v>
      </c>
      <c r="I34" s="124"/>
    </row>
    <row r="35" spans="2:9">
      <c r="B35" s="129">
        <v>12</v>
      </c>
      <c r="C35" s="136" t="s">
        <v>110</v>
      </c>
      <c r="D35" s="123">
        <v>0.19195205679271454</v>
      </c>
      <c r="E35" s="123">
        <v>0.15562180294153777</v>
      </c>
      <c r="F35" s="123">
        <v>0.14719032818256017</v>
      </c>
      <c r="G35" s="123">
        <v>0.14698372577750213</v>
      </c>
      <c r="H35" s="123">
        <v>0.12989472252317621</v>
      </c>
      <c r="I35" s="124"/>
    </row>
    <row r="36" spans="2:9">
      <c r="B36" s="132"/>
      <c r="C36" s="204" t="s">
        <v>111</v>
      </c>
      <c r="D36" s="204"/>
      <c r="E36" s="204"/>
      <c r="F36" s="204"/>
      <c r="G36" s="204"/>
      <c r="H36" s="204"/>
      <c r="I36" s="124"/>
    </row>
    <row r="37" spans="2:9">
      <c r="B37" s="129">
        <v>13</v>
      </c>
      <c r="C37" s="136" t="s">
        <v>112</v>
      </c>
      <c r="D37" s="140">
        <v>86379461.661563411</v>
      </c>
      <c r="E37" s="140">
        <v>87233590.895485803</v>
      </c>
      <c r="F37" s="140">
        <v>78310503.506164253</v>
      </c>
      <c r="G37" s="140">
        <v>74253664</v>
      </c>
      <c r="H37" s="140">
        <v>71188775</v>
      </c>
      <c r="I37" s="124"/>
    </row>
    <row r="38" spans="2:9">
      <c r="B38" s="133">
        <v>14</v>
      </c>
      <c r="C38" s="136" t="s">
        <v>113</v>
      </c>
      <c r="D38" s="141">
        <v>8.8574641006410743E-2</v>
      </c>
      <c r="E38" s="141">
        <v>8.4246188292362315E-2</v>
      </c>
      <c r="F38" s="141">
        <v>8.6041373664129478E-2</v>
      </c>
      <c r="G38" s="141">
        <v>8.6662748755751251E-2</v>
      </c>
      <c r="H38" s="141">
        <v>8.3900000000000002E-2</v>
      </c>
      <c r="I38" s="124"/>
    </row>
    <row r="39" spans="2:9" ht="13.2" customHeight="1">
      <c r="B39" s="132"/>
      <c r="C39" s="204" t="s">
        <v>114</v>
      </c>
      <c r="D39" s="204"/>
      <c r="E39" s="204"/>
      <c r="F39" s="204"/>
      <c r="G39" s="204"/>
      <c r="H39" s="204"/>
      <c r="I39" s="124"/>
    </row>
    <row r="40" spans="2:9">
      <c r="B40" s="133" t="s">
        <v>23</v>
      </c>
      <c r="C40" s="136" t="s">
        <v>115</v>
      </c>
      <c r="D40" s="123">
        <v>0</v>
      </c>
      <c r="E40" s="123">
        <v>0</v>
      </c>
      <c r="F40" s="123">
        <v>0</v>
      </c>
      <c r="G40" s="123">
        <v>0</v>
      </c>
      <c r="H40" s="123">
        <v>0</v>
      </c>
      <c r="I40" s="124"/>
    </row>
    <row r="41" spans="2:9">
      <c r="B41" s="133" t="s">
        <v>24</v>
      </c>
      <c r="C41" s="136" t="s">
        <v>99</v>
      </c>
      <c r="D41" s="123">
        <v>0</v>
      </c>
      <c r="E41" s="123">
        <v>0</v>
      </c>
      <c r="F41" s="123">
        <v>0</v>
      </c>
      <c r="G41" s="123">
        <v>0</v>
      </c>
      <c r="H41" s="123">
        <v>0</v>
      </c>
      <c r="I41" s="124"/>
    </row>
    <row r="42" spans="2:9">
      <c r="B42" s="133" t="s">
        <v>25</v>
      </c>
      <c r="C42" s="136" t="s">
        <v>116</v>
      </c>
      <c r="D42" s="123">
        <v>0</v>
      </c>
      <c r="E42" s="123">
        <v>0</v>
      </c>
      <c r="F42" s="123">
        <v>0</v>
      </c>
      <c r="G42" s="123">
        <v>0</v>
      </c>
      <c r="H42" s="123">
        <v>0</v>
      </c>
      <c r="I42" s="124"/>
    </row>
    <row r="43" spans="2:9" ht="13.2" customHeight="1">
      <c r="B43" s="132"/>
      <c r="C43" s="204" t="s">
        <v>117</v>
      </c>
      <c r="D43" s="204"/>
      <c r="E43" s="204"/>
      <c r="F43" s="204"/>
      <c r="G43" s="204"/>
      <c r="H43" s="204"/>
      <c r="I43" s="124"/>
    </row>
    <row r="44" spans="2:9">
      <c r="B44" s="133" t="s">
        <v>26</v>
      </c>
      <c r="C44" s="136" t="s">
        <v>118</v>
      </c>
      <c r="D44" s="123">
        <v>0</v>
      </c>
      <c r="E44" s="123">
        <v>0</v>
      </c>
      <c r="F44" s="123">
        <v>0</v>
      </c>
      <c r="G44" s="123">
        <v>0</v>
      </c>
      <c r="H44" s="123">
        <v>0</v>
      </c>
      <c r="I44" s="124"/>
    </row>
    <row r="45" spans="2:9">
      <c r="B45" s="133" t="s">
        <v>27</v>
      </c>
      <c r="C45" s="136" t="s">
        <v>119</v>
      </c>
      <c r="D45" s="123">
        <v>0</v>
      </c>
      <c r="E45" s="123">
        <v>0</v>
      </c>
      <c r="F45" s="123">
        <v>0</v>
      </c>
      <c r="G45" s="123">
        <v>0</v>
      </c>
      <c r="H45" s="123">
        <v>0</v>
      </c>
      <c r="I45" s="124"/>
    </row>
    <row r="46" spans="2:9">
      <c r="B46" s="132"/>
      <c r="C46" s="204" t="s">
        <v>120</v>
      </c>
      <c r="D46" s="204"/>
      <c r="E46" s="204"/>
      <c r="F46" s="204"/>
      <c r="G46" s="204"/>
      <c r="H46" s="204"/>
      <c r="I46" s="124"/>
    </row>
    <row r="47" spans="2:9">
      <c r="B47" s="129">
        <v>15</v>
      </c>
      <c r="C47" s="142" t="s">
        <v>121</v>
      </c>
      <c r="D47" s="137">
        <v>24005076</v>
      </c>
      <c r="E47" s="137">
        <v>23085031</v>
      </c>
      <c r="F47" s="137">
        <v>21168182</v>
      </c>
      <c r="G47" s="137">
        <v>17107520</v>
      </c>
      <c r="H47" s="137">
        <v>15554979</v>
      </c>
      <c r="I47" s="124"/>
    </row>
    <row r="48" spans="2:9">
      <c r="B48" s="133" t="s">
        <v>28</v>
      </c>
      <c r="C48" s="142" t="s">
        <v>122</v>
      </c>
      <c r="D48" s="137">
        <v>12590279</v>
      </c>
      <c r="E48" s="137">
        <v>11587747</v>
      </c>
      <c r="F48" s="137">
        <v>10666015</v>
      </c>
      <c r="G48" s="137">
        <v>10238960</v>
      </c>
      <c r="H48" s="137">
        <v>10368713</v>
      </c>
      <c r="I48" s="124"/>
    </row>
    <row r="49" spans="2:9">
      <c r="B49" s="133" t="s">
        <v>29</v>
      </c>
      <c r="C49" s="142" t="s">
        <v>123</v>
      </c>
      <c r="D49" s="137">
        <v>3697451</v>
      </c>
      <c r="E49" s="137">
        <v>3163067</v>
      </c>
      <c r="F49" s="137">
        <v>2130921</v>
      </c>
      <c r="G49" s="137">
        <v>1509958</v>
      </c>
      <c r="H49" s="137">
        <v>1320164</v>
      </c>
      <c r="I49" s="124"/>
    </row>
    <row r="50" spans="2:9">
      <c r="B50" s="129">
        <v>16</v>
      </c>
      <c r="C50" s="142" t="s">
        <v>124</v>
      </c>
      <c r="D50" s="137">
        <v>8892828</v>
      </c>
      <c r="E50" s="137">
        <v>8424679</v>
      </c>
      <c r="F50" s="137">
        <v>8535094</v>
      </c>
      <c r="G50" s="137">
        <v>8729002</v>
      </c>
      <c r="H50" s="137">
        <v>9048549</v>
      </c>
      <c r="I50" s="124"/>
    </row>
    <row r="51" spans="2:9">
      <c r="B51" s="134">
        <v>17</v>
      </c>
      <c r="C51" s="143" t="s">
        <v>125</v>
      </c>
      <c r="D51" s="123">
        <v>2.7068316348742818</v>
      </c>
      <c r="E51" s="123">
        <v>2.7607277181421437</v>
      </c>
      <c r="F51" s="123">
        <v>2.5119196445605319</v>
      </c>
      <c r="G51" s="123">
        <v>1.9711476774787318</v>
      </c>
      <c r="H51" s="123">
        <v>1.7255888892019868</v>
      </c>
      <c r="I51" s="124"/>
    </row>
    <row r="52" spans="2:9">
      <c r="B52" s="132"/>
      <c r="C52" s="204" t="s">
        <v>126</v>
      </c>
      <c r="D52" s="204"/>
      <c r="E52" s="204"/>
      <c r="F52" s="204"/>
      <c r="G52" s="204"/>
      <c r="H52" s="204"/>
      <c r="I52" s="124"/>
    </row>
    <row r="53" spans="2:9">
      <c r="B53" s="129">
        <v>18</v>
      </c>
      <c r="C53" s="136" t="s">
        <v>127</v>
      </c>
      <c r="D53" s="137">
        <v>66180272</v>
      </c>
      <c r="E53" s="137">
        <v>65035954</v>
      </c>
      <c r="F53" s="137">
        <v>59188960</v>
      </c>
      <c r="G53" s="137">
        <v>57171968</v>
      </c>
      <c r="H53" s="137">
        <v>52247381</v>
      </c>
      <c r="I53" s="124"/>
    </row>
    <row r="54" spans="2:9">
      <c r="B54" s="129">
        <v>19</v>
      </c>
      <c r="C54" s="136" t="s">
        <v>128</v>
      </c>
      <c r="D54" s="137">
        <v>39303141</v>
      </c>
      <c r="E54" s="137">
        <v>40441736</v>
      </c>
      <c r="F54" s="137">
        <v>35212936</v>
      </c>
      <c r="G54" s="137">
        <v>34797411</v>
      </c>
      <c r="H54" s="137">
        <v>36328430</v>
      </c>
      <c r="I54" s="124"/>
    </row>
    <row r="55" spans="2:9">
      <c r="B55" s="134">
        <v>20</v>
      </c>
      <c r="C55" s="144" t="s">
        <v>129</v>
      </c>
      <c r="D55" s="125">
        <v>1.6838418046418122</v>
      </c>
      <c r="E55" s="125">
        <v>1.6081395344590219</v>
      </c>
      <c r="F55" s="125">
        <v>1.6808868433446256</v>
      </c>
      <c r="G55" s="125">
        <v>1.6429948614901837</v>
      </c>
      <c r="H55" s="125">
        <v>1.4381953883503167</v>
      </c>
      <c r="I55" s="124"/>
    </row>
    <row r="56" spans="2:9">
      <c r="C56" s="19"/>
      <c r="D56" s="19"/>
      <c r="E56" s="19"/>
      <c r="F56" s="19"/>
      <c r="G56" s="19"/>
      <c r="H56" s="19"/>
    </row>
  </sheetData>
  <sheetProtection algorithmName="SHA-512" hashValue="7A6N4I2mHC4EWLH2KCPJ1+YmyDjj2D8fW5n6/1UB7CQSINMCo/Np3EztEtzdOizSDj2eG7czpWY47+I69Xc+7Q==" saltValue="sjurNOJzcRigxy0g2dClaQ==" spinCount="100000" sheet="1" objects="1" scenarios="1"/>
  <mergeCells count="11">
    <mergeCell ref="C52:H52"/>
    <mergeCell ref="C26:H26"/>
    <mergeCell ref="C36:H36"/>
    <mergeCell ref="C39:H39"/>
    <mergeCell ref="C43:H43"/>
    <mergeCell ref="C46:H46"/>
    <mergeCell ref="B6:C6"/>
    <mergeCell ref="C7:H7"/>
    <mergeCell ref="C11:H11"/>
    <mergeCell ref="C14:H14"/>
    <mergeCell ref="C21:H21"/>
  </mergeCells>
  <hyperlinks>
    <hyperlink ref="A1" location="Content!A1" display="Content" xr:uid="{0B0304EB-38BC-466D-BE4E-A72B54C4B3C6}"/>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C7529-7E1B-4D92-BB43-862A8FC0765C}">
  <sheetPr codeName="Sheet4"/>
  <dimension ref="A1:K35"/>
  <sheetViews>
    <sheetView zoomScale="90" zoomScaleNormal="90" workbookViewId="0">
      <selection activeCell="H13" sqref="H13"/>
    </sheetView>
  </sheetViews>
  <sheetFormatPr defaultColWidth="9.109375" defaultRowHeight="13.2"/>
  <cols>
    <col min="1" max="1" width="5.33203125" style="10" bestFit="1" customWidth="1"/>
    <col min="2" max="2" width="6.44140625" style="10" customWidth="1"/>
    <col min="3" max="3" width="65.33203125" style="10" customWidth="1"/>
    <col min="4" max="4" width="39.21875" style="10" customWidth="1"/>
    <col min="5" max="5" width="26.21875" style="10" customWidth="1"/>
    <col min="6" max="6" width="18.88671875" style="10" customWidth="1"/>
    <col min="7" max="8" width="25.77734375" style="10" customWidth="1"/>
    <col min="9" max="16384" width="9.109375" style="10"/>
  </cols>
  <sheetData>
    <row r="1" spans="1:11">
      <c r="A1" s="7" t="s">
        <v>2</v>
      </c>
    </row>
    <row r="3" spans="1:11">
      <c r="A3" s="161"/>
      <c r="B3" s="162" t="s">
        <v>214</v>
      </c>
      <c r="C3" s="161"/>
      <c r="D3" s="161"/>
      <c r="E3" s="161"/>
      <c r="F3" s="161"/>
      <c r="G3" s="161"/>
      <c r="H3" s="161"/>
      <c r="I3" s="161"/>
      <c r="J3" s="161"/>
      <c r="K3" s="161"/>
    </row>
    <row r="4" spans="1:11">
      <c r="A4" s="161"/>
      <c r="B4" s="162"/>
      <c r="C4" s="161"/>
      <c r="D4" s="161"/>
      <c r="E4" s="161"/>
      <c r="F4" s="161"/>
      <c r="G4" s="161"/>
      <c r="H4" s="161"/>
      <c r="I4" s="161"/>
      <c r="J4" s="161"/>
      <c r="K4" s="161"/>
    </row>
    <row r="5" spans="1:11">
      <c r="A5" s="161"/>
      <c r="B5" s="161"/>
      <c r="C5" s="161"/>
      <c r="D5" s="184" t="s">
        <v>6</v>
      </c>
      <c r="E5" s="184" t="s">
        <v>7</v>
      </c>
      <c r="F5" s="184" t="s">
        <v>8</v>
      </c>
      <c r="G5" s="184" t="s">
        <v>9</v>
      </c>
      <c r="H5" s="184" t="s">
        <v>221</v>
      </c>
      <c r="I5" s="161"/>
      <c r="J5" s="161"/>
      <c r="K5" s="161"/>
    </row>
    <row r="6" spans="1:11">
      <c r="A6" s="161"/>
      <c r="B6" s="163"/>
      <c r="C6" s="208" t="s">
        <v>82</v>
      </c>
      <c r="D6" s="209" t="s">
        <v>209</v>
      </c>
      <c r="E6" s="209" t="s">
        <v>210</v>
      </c>
      <c r="F6" s="209" t="s">
        <v>211</v>
      </c>
      <c r="G6" s="209" t="s">
        <v>212</v>
      </c>
      <c r="H6" s="205" t="s">
        <v>213</v>
      </c>
      <c r="I6" s="161"/>
      <c r="J6" s="161"/>
      <c r="K6" s="161"/>
    </row>
    <row r="7" spans="1:11">
      <c r="A7" s="161"/>
      <c r="B7" s="163"/>
      <c r="C7" s="208"/>
      <c r="D7" s="210"/>
      <c r="E7" s="210"/>
      <c r="F7" s="210"/>
      <c r="G7" s="210"/>
      <c r="H7" s="206"/>
      <c r="I7" s="161"/>
      <c r="J7" s="161"/>
      <c r="K7" s="161"/>
    </row>
    <row r="8" spans="1:11" ht="13.8" thickBot="1">
      <c r="A8" s="161"/>
      <c r="B8" s="163"/>
      <c r="C8" s="208"/>
      <c r="D8" s="211"/>
      <c r="E8" s="211"/>
      <c r="F8" s="211"/>
      <c r="G8" s="211"/>
      <c r="H8" s="207"/>
      <c r="I8" s="161"/>
      <c r="J8" s="161"/>
      <c r="K8" s="161"/>
    </row>
    <row r="9" spans="1:11" ht="13.8" thickTop="1">
      <c r="A9" s="161"/>
      <c r="B9" s="164">
        <v>1</v>
      </c>
      <c r="C9" s="98" t="s">
        <v>203</v>
      </c>
      <c r="D9" s="165">
        <v>23683911.901759893</v>
      </c>
      <c r="E9" s="165">
        <v>2603014.9537678449</v>
      </c>
      <c r="F9" s="165">
        <v>26286926.855527736</v>
      </c>
      <c r="G9" s="165">
        <v>32374815.236428481</v>
      </c>
      <c r="H9" s="165">
        <v>32374815.236428481</v>
      </c>
      <c r="I9" s="161"/>
      <c r="J9" s="161"/>
      <c r="K9" s="161"/>
    </row>
    <row r="10" spans="1:11">
      <c r="A10" s="161"/>
      <c r="B10" s="164">
        <v>2</v>
      </c>
      <c r="C10" s="98" t="s">
        <v>204</v>
      </c>
      <c r="D10" s="165">
        <v>34720.655089999993</v>
      </c>
      <c r="E10" s="165">
        <v>0</v>
      </c>
      <c r="F10" s="165">
        <v>34720.655089999993</v>
      </c>
      <c r="G10" s="165">
        <v>34720.655089999993</v>
      </c>
      <c r="H10" s="165">
        <v>34720.655089999993</v>
      </c>
      <c r="I10" s="161"/>
      <c r="J10" s="161"/>
      <c r="K10" s="161"/>
    </row>
    <row r="11" spans="1:11">
      <c r="A11" s="161"/>
      <c r="B11" s="164">
        <v>3</v>
      </c>
      <c r="C11" s="98" t="s">
        <v>205</v>
      </c>
      <c r="D11" s="171"/>
      <c r="E11" s="166">
        <v>35069.787375</v>
      </c>
      <c r="F11" s="165">
        <v>35069.787375</v>
      </c>
      <c r="G11" s="166">
        <v>35069.787375</v>
      </c>
      <c r="H11" s="165">
        <v>35069.787375</v>
      </c>
      <c r="I11" s="161"/>
      <c r="J11" s="161"/>
      <c r="K11" s="161"/>
    </row>
    <row r="12" spans="1:11">
      <c r="A12" s="161"/>
      <c r="B12" s="164">
        <v>4</v>
      </c>
      <c r="C12" s="98" t="s">
        <v>206</v>
      </c>
      <c r="D12" s="165">
        <v>237109.87721999999</v>
      </c>
      <c r="E12" s="166">
        <v>0</v>
      </c>
      <c r="F12" s="165">
        <v>237109.87721999999</v>
      </c>
      <c r="G12" s="165">
        <v>358610.79640687862</v>
      </c>
      <c r="H12" s="165">
        <v>358610.79640687862</v>
      </c>
      <c r="I12" s="161"/>
      <c r="J12" s="161"/>
      <c r="K12" s="161"/>
    </row>
    <row r="13" spans="1:11">
      <c r="A13" s="161"/>
      <c r="B13" s="164">
        <v>5</v>
      </c>
      <c r="C13" s="98" t="s">
        <v>207</v>
      </c>
      <c r="D13" s="166">
        <v>0</v>
      </c>
      <c r="E13" s="166">
        <v>149643.81899999999</v>
      </c>
      <c r="F13" s="165">
        <v>149643.81899999999</v>
      </c>
      <c r="G13" s="166">
        <v>149643.81899999999</v>
      </c>
      <c r="H13" s="165">
        <v>0</v>
      </c>
      <c r="I13" s="161"/>
      <c r="J13" s="161"/>
      <c r="K13" s="161"/>
    </row>
    <row r="14" spans="1:11">
      <c r="A14" s="161"/>
      <c r="B14" s="164">
        <v>6</v>
      </c>
      <c r="C14" s="98" t="s">
        <v>43</v>
      </c>
      <c r="D14" s="171"/>
      <c r="E14" s="166">
        <v>4472063.3751974991</v>
      </c>
      <c r="F14" s="165">
        <v>4472063.3751974991</v>
      </c>
      <c r="G14" s="166">
        <v>4472063.3751974991</v>
      </c>
      <c r="H14" s="165">
        <v>4472063.3751974991</v>
      </c>
      <c r="I14" s="161"/>
      <c r="J14" s="161"/>
      <c r="K14" s="161"/>
    </row>
    <row r="15" spans="1:11">
      <c r="A15" s="161"/>
      <c r="B15" s="164">
        <v>7</v>
      </c>
      <c r="C15" s="98" t="s">
        <v>208</v>
      </c>
      <c r="D15" s="171"/>
      <c r="E15" s="166">
        <v>0</v>
      </c>
      <c r="F15" s="165">
        <v>0</v>
      </c>
      <c r="G15" s="166">
        <v>0</v>
      </c>
      <c r="H15" s="165">
        <v>0</v>
      </c>
      <c r="I15" s="161"/>
      <c r="J15" s="161"/>
      <c r="K15" s="161"/>
    </row>
    <row r="16" spans="1:11">
      <c r="A16" s="161"/>
      <c r="B16" s="32">
        <v>8</v>
      </c>
      <c r="C16" s="99" t="s">
        <v>14</v>
      </c>
      <c r="D16" s="167">
        <v>23955742.434069894</v>
      </c>
      <c r="E16" s="167">
        <v>7259791.935340344</v>
      </c>
      <c r="F16" s="167">
        <v>31215534.369410235</v>
      </c>
      <c r="G16" s="167">
        <v>37424923.669497855</v>
      </c>
      <c r="H16" s="168">
        <v>37275279.850497857</v>
      </c>
      <c r="I16" s="161"/>
      <c r="J16" s="161"/>
      <c r="K16" s="161"/>
    </row>
    <row r="17" spans="1:11">
      <c r="A17" s="161"/>
      <c r="B17" s="161"/>
      <c r="C17" s="161"/>
      <c r="D17" s="169"/>
      <c r="E17" s="169"/>
      <c r="F17" s="169"/>
      <c r="G17" s="169"/>
      <c r="H17" s="169"/>
      <c r="I17" s="161"/>
      <c r="J17" s="161"/>
      <c r="K17" s="161"/>
    </row>
    <row r="18" spans="1:11">
      <c r="A18" s="161"/>
      <c r="B18" s="161"/>
      <c r="C18" s="161"/>
      <c r="D18" s="161"/>
      <c r="E18" s="161"/>
      <c r="F18" s="161"/>
      <c r="G18" s="161"/>
      <c r="H18" s="161"/>
      <c r="I18" s="161"/>
      <c r="J18" s="161"/>
      <c r="K18" s="161"/>
    </row>
    <row r="19" spans="1:11">
      <c r="A19" s="161"/>
      <c r="B19" s="161"/>
      <c r="C19" s="170"/>
      <c r="D19" s="161"/>
      <c r="E19" s="161"/>
      <c r="F19" s="161"/>
      <c r="G19" s="161"/>
      <c r="H19" s="161"/>
      <c r="I19" s="161"/>
      <c r="J19" s="161"/>
      <c r="K19" s="161"/>
    </row>
    <row r="20" spans="1:11">
      <c r="A20" s="161"/>
      <c r="B20" s="161"/>
      <c r="C20" s="170"/>
      <c r="D20" s="161"/>
      <c r="E20" s="161"/>
      <c r="F20" s="161"/>
      <c r="G20" s="161"/>
      <c r="H20" s="161"/>
      <c r="I20" s="161"/>
      <c r="J20" s="161"/>
      <c r="K20" s="161"/>
    </row>
    <row r="21" spans="1:11">
      <c r="A21" s="161"/>
      <c r="B21" s="161"/>
      <c r="C21" s="170"/>
      <c r="D21" s="161"/>
      <c r="E21" s="161"/>
      <c r="F21" s="161"/>
      <c r="G21" s="161"/>
      <c r="H21" s="161"/>
      <c r="I21" s="161"/>
      <c r="J21" s="161"/>
      <c r="K21" s="161"/>
    </row>
    <row r="22" spans="1:11">
      <c r="A22" s="161"/>
      <c r="B22" s="161"/>
      <c r="C22" s="170"/>
      <c r="D22" s="161"/>
      <c r="E22" s="161"/>
      <c r="F22" s="161"/>
      <c r="G22" s="161"/>
      <c r="H22" s="161"/>
      <c r="I22" s="161"/>
      <c r="J22" s="161"/>
      <c r="K22" s="161"/>
    </row>
    <row r="23" spans="1:11">
      <c r="A23" s="161"/>
      <c r="B23" s="161"/>
      <c r="C23" s="170"/>
      <c r="D23" s="161"/>
      <c r="E23" s="161"/>
      <c r="F23" s="161"/>
      <c r="G23" s="161"/>
      <c r="H23" s="161"/>
      <c r="I23" s="161"/>
      <c r="J23" s="161"/>
      <c r="K23" s="161"/>
    </row>
    <row r="24" spans="1:11">
      <c r="A24" s="161"/>
      <c r="B24" s="161"/>
      <c r="C24" s="170"/>
      <c r="D24" s="161"/>
      <c r="E24" s="161"/>
      <c r="F24" s="161"/>
      <c r="G24" s="161"/>
      <c r="H24" s="161"/>
      <c r="I24" s="161"/>
      <c r="J24" s="161"/>
      <c r="K24" s="161"/>
    </row>
    <row r="25" spans="1:11">
      <c r="A25" s="161"/>
      <c r="B25" s="161"/>
      <c r="C25" s="170"/>
      <c r="D25" s="161"/>
      <c r="E25" s="161"/>
      <c r="F25" s="161"/>
      <c r="G25" s="161"/>
      <c r="H25" s="161"/>
      <c r="I25" s="161"/>
      <c r="J25" s="161"/>
      <c r="K25" s="161"/>
    </row>
    <row r="26" spans="1:11">
      <c r="A26" s="161"/>
      <c r="B26" s="161"/>
      <c r="C26" s="170"/>
      <c r="D26" s="161"/>
      <c r="E26" s="161"/>
      <c r="F26" s="161"/>
      <c r="G26" s="161"/>
      <c r="H26" s="161"/>
      <c r="I26" s="161"/>
      <c r="J26" s="161"/>
      <c r="K26" s="161"/>
    </row>
    <row r="27" spans="1:11">
      <c r="A27" s="161"/>
      <c r="B27" s="161"/>
      <c r="C27" s="170"/>
      <c r="D27" s="161"/>
      <c r="E27" s="161"/>
      <c r="F27" s="161"/>
      <c r="G27" s="161"/>
      <c r="H27" s="161"/>
      <c r="I27" s="161"/>
      <c r="J27" s="161"/>
      <c r="K27" s="161"/>
    </row>
    <row r="28" spans="1:11">
      <c r="A28" s="161"/>
      <c r="B28" s="161"/>
      <c r="C28" s="161"/>
      <c r="D28" s="161"/>
      <c r="E28" s="161"/>
      <c r="F28" s="161"/>
      <c r="G28" s="161"/>
      <c r="H28" s="161"/>
      <c r="I28" s="161"/>
      <c r="J28" s="161"/>
      <c r="K28" s="161"/>
    </row>
    <row r="29" spans="1:11">
      <c r="A29" s="161"/>
      <c r="B29" s="161"/>
      <c r="C29" s="161"/>
      <c r="D29" s="161"/>
      <c r="E29" s="161"/>
      <c r="F29" s="161"/>
      <c r="G29" s="161"/>
      <c r="H29" s="161"/>
      <c r="I29" s="161"/>
      <c r="J29" s="161"/>
      <c r="K29" s="161"/>
    </row>
    <row r="30" spans="1:11">
      <c r="A30" s="161"/>
      <c r="B30" s="161"/>
      <c r="C30" s="161"/>
      <c r="D30" s="161"/>
      <c r="E30" s="161"/>
      <c r="F30" s="161"/>
      <c r="G30" s="161"/>
      <c r="H30" s="161"/>
      <c r="I30" s="161"/>
      <c r="J30" s="161"/>
      <c r="K30" s="161"/>
    </row>
    <row r="31" spans="1:11">
      <c r="A31" s="161"/>
      <c r="B31" s="161"/>
      <c r="C31" s="161"/>
      <c r="D31" s="161"/>
      <c r="E31" s="161"/>
      <c r="F31" s="161"/>
      <c r="G31" s="161"/>
      <c r="H31" s="161"/>
      <c r="I31" s="161"/>
      <c r="J31" s="161"/>
      <c r="K31" s="161"/>
    </row>
    <row r="32" spans="1:11">
      <c r="A32" s="161"/>
      <c r="B32" s="161"/>
      <c r="C32" s="161"/>
      <c r="D32" s="161"/>
      <c r="E32" s="161"/>
      <c r="F32" s="161"/>
      <c r="G32" s="161"/>
      <c r="H32" s="161"/>
      <c r="I32" s="161"/>
      <c r="J32" s="161"/>
      <c r="K32" s="161"/>
    </row>
    <row r="33" spans="1:11">
      <c r="A33" s="161"/>
      <c r="B33" s="161"/>
      <c r="C33" s="161"/>
      <c r="D33" s="161"/>
      <c r="E33" s="161"/>
      <c r="F33" s="161"/>
      <c r="G33" s="161"/>
      <c r="H33" s="161"/>
      <c r="I33" s="161"/>
      <c r="J33" s="161"/>
      <c r="K33" s="161"/>
    </row>
    <row r="34" spans="1:11">
      <c r="A34" s="161"/>
      <c r="B34" s="161"/>
      <c r="C34" s="161"/>
      <c r="D34" s="161"/>
      <c r="E34" s="161"/>
      <c r="F34" s="161"/>
      <c r="G34" s="161"/>
      <c r="H34" s="161"/>
      <c r="I34" s="161"/>
      <c r="J34" s="161"/>
      <c r="K34" s="161"/>
    </row>
    <row r="35" spans="1:11">
      <c r="A35" s="161"/>
      <c r="B35" s="161"/>
      <c r="C35" s="161"/>
      <c r="D35" s="161"/>
      <c r="E35" s="161"/>
      <c r="F35" s="161"/>
      <c r="G35" s="161"/>
      <c r="H35" s="161"/>
      <c r="I35" s="161"/>
      <c r="J35" s="161"/>
      <c r="K35" s="161"/>
    </row>
  </sheetData>
  <sheetProtection algorithmName="SHA-512" hashValue="EoJFRshHwwecd3XxX/wXdIkx+jVp8/TiLVXGs5Rx4xt2pZNNJ8hzKdnNniDndGtj/P5ZjTcVRkW/kCG0+YmOwQ==" saltValue="hjKDaVJoyqBBT/WsXqBDVQ==" spinCount="100000" sheet="1" objects="1" scenarios="1"/>
  <mergeCells count="6">
    <mergeCell ref="H6:H8"/>
    <mergeCell ref="C6:C8"/>
    <mergeCell ref="D6:D8"/>
    <mergeCell ref="E6:E8"/>
    <mergeCell ref="F6:F8"/>
    <mergeCell ref="G6:G8"/>
  </mergeCells>
  <conditionalFormatting sqref="D6">
    <cfRule type="cellIs" dxfId="0" priority="1" stopIfTrue="1" operator="lessThan">
      <formula>0</formula>
    </cfRule>
  </conditionalFormatting>
  <hyperlinks>
    <hyperlink ref="A1" location="Content!A1" display="Cuprins" xr:uid="{F22E83FA-B60D-4D1E-B58B-377FFEB11F8F}"/>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4C41D-0DD6-4A30-9DB2-ECF8358A8978}">
  <sheetPr codeName="Sheet5"/>
  <dimension ref="A1:K34"/>
  <sheetViews>
    <sheetView topLeftCell="C1" zoomScale="70" zoomScaleNormal="70" workbookViewId="0">
      <selection activeCell="E20" sqref="E20"/>
    </sheetView>
  </sheetViews>
  <sheetFormatPr defaultColWidth="9.109375" defaultRowHeight="13.2"/>
  <cols>
    <col min="1" max="1" width="5.33203125" style="10" bestFit="1" customWidth="1"/>
    <col min="2" max="2" width="6.44140625" style="10" customWidth="1"/>
    <col min="3" max="3" width="65.33203125" style="10" customWidth="1"/>
    <col min="4" max="4" width="39.21875" style="10" customWidth="1"/>
    <col min="5" max="5" width="26.21875" style="10" customWidth="1"/>
    <col min="6" max="6" width="18.88671875" style="10" customWidth="1"/>
    <col min="7" max="8" width="25.77734375" style="10" customWidth="1"/>
    <col min="9" max="16384" width="9.109375" style="10"/>
  </cols>
  <sheetData>
    <row r="1" spans="1:11">
      <c r="A1" s="7" t="s">
        <v>2</v>
      </c>
    </row>
    <row r="3" spans="1:11">
      <c r="A3" s="161"/>
      <c r="B3" s="162" t="s">
        <v>215</v>
      </c>
      <c r="C3" s="161"/>
      <c r="D3" s="161"/>
      <c r="E3" s="161"/>
      <c r="F3" s="161"/>
      <c r="G3" s="161"/>
      <c r="H3" s="161"/>
      <c r="I3" s="161"/>
      <c r="J3" s="161"/>
      <c r="K3" s="161"/>
    </row>
    <row r="4" spans="1:11">
      <c r="A4" s="161"/>
      <c r="B4" s="161"/>
      <c r="C4" s="161"/>
      <c r="D4" s="161"/>
      <c r="E4" s="161"/>
      <c r="F4" s="161"/>
      <c r="G4" s="161"/>
      <c r="H4" s="161"/>
      <c r="I4" s="161"/>
      <c r="J4" s="161"/>
      <c r="K4" s="161"/>
    </row>
    <row r="5" spans="1:11">
      <c r="A5" s="161"/>
      <c r="B5" s="163"/>
      <c r="C5" s="208" t="s">
        <v>82</v>
      </c>
      <c r="D5" s="172" t="s">
        <v>6</v>
      </c>
      <c r="E5" s="172" t="s">
        <v>7</v>
      </c>
      <c r="F5" s="172" t="s">
        <v>8</v>
      </c>
      <c r="G5" s="172" t="s">
        <v>9</v>
      </c>
      <c r="H5" s="173" t="s">
        <v>221</v>
      </c>
      <c r="I5" s="161"/>
      <c r="J5" s="161"/>
      <c r="K5" s="161"/>
    </row>
    <row r="6" spans="1:11">
      <c r="A6" s="161"/>
      <c r="B6" s="163"/>
      <c r="C6" s="208"/>
      <c r="D6" s="212" t="s">
        <v>216</v>
      </c>
      <c r="E6" s="212"/>
      <c r="F6" s="212"/>
      <c r="G6" s="212"/>
      <c r="H6" s="213"/>
      <c r="I6" s="161"/>
      <c r="J6" s="161"/>
      <c r="K6" s="161"/>
    </row>
    <row r="7" spans="1:11" ht="40.200000000000003" thickBot="1">
      <c r="A7" s="161"/>
      <c r="B7" s="163"/>
      <c r="C7" s="208"/>
      <c r="D7" s="110" t="s">
        <v>217</v>
      </c>
      <c r="E7" s="110" t="s">
        <v>218</v>
      </c>
      <c r="F7" s="110" t="s">
        <v>219</v>
      </c>
      <c r="G7" s="110" t="s">
        <v>212</v>
      </c>
      <c r="H7" s="34" t="s">
        <v>220</v>
      </c>
      <c r="I7" s="161"/>
      <c r="J7" s="161"/>
      <c r="K7" s="161"/>
    </row>
    <row r="8" spans="1:11" ht="13.8" thickTop="1">
      <c r="A8" s="161"/>
      <c r="B8" s="98">
        <v>1</v>
      </c>
      <c r="C8" s="98" t="s">
        <v>222</v>
      </c>
      <c r="D8" s="174">
        <v>0</v>
      </c>
      <c r="E8" s="174">
        <v>358608.77594999998</v>
      </c>
      <c r="F8" s="174">
        <v>358608.77594999998</v>
      </c>
      <c r="G8" s="174">
        <v>358608.77594999998</v>
      </c>
      <c r="H8" s="174">
        <v>358608.77594999998</v>
      </c>
      <c r="I8" s="161"/>
      <c r="J8" s="161"/>
      <c r="K8" s="161"/>
    </row>
    <row r="9" spans="1:11">
      <c r="A9" s="161"/>
      <c r="B9" s="98" t="s">
        <v>30</v>
      </c>
      <c r="C9" s="98" t="s">
        <v>223</v>
      </c>
      <c r="D9" s="174">
        <v>0</v>
      </c>
      <c r="E9" s="174">
        <v>404684.97010000004</v>
      </c>
      <c r="F9" s="174">
        <v>404684.97010000004</v>
      </c>
      <c r="G9" s="174">
        <v>404684.97010000004</v>
      </c>
      <c r="H9" s="174">
        <v>404684.97010000004</v>
      </c>
      <c r="I9" s="161"/>
      <c r="J9" s="161"/>
      <c r="K9" s="161"/>
    </row>
    <row r="10" spans="1:11">
      <c r="A10" s="161"/>
      <c r="B10" s="98" t="s">
        <v>31</v>
      </c>
      <c r="C10" s="98" t="s">
        <v>131</v>
      </c>
      <c r="D10" s="174">
        <v>0</v>
      </c>
      <c r="E10" s="174">
        <v>15020.704740000001</v>
      </c>
      <c r="F10" s="174">
        <v>15020.704740000001</v>
      </c>
      <c r="G10" s="174">
        <v>15020.704740000001</v>
      </c>
      <c r="H10" s="174">
        <v>15020.704740000001</v>
      </c>
      <c r="I10" s="161"/>
      <c r="J10" s="161"/>
      <c r="K10" s="161"/>
    </row>
    <row r="11" spans="1:11">
      <c r="A11" s="161"/>
      <c r="B11" s="98" t="s">
        <v>224</v>
      </c>
      <c r="C11" s="98" t="s">
        <v>225</v>
      </c>
      <c r="D11" s="174">
        <v>0</v>
      </c>
      <c r="E11" s="174">
        <v>0</v>
      </c>
      <c r="F11" s="174">
        <v>0</v>
      </c>
      <c r="G11" s="174">
        <v>0</v>
      </c>
      <c r="H11" s="174">
        <v>0</v>
      </c>
      <c r="I11" s="161"/>
      <c r="J11" s="161"/>
      <c r="K11" s="161"/>
    </row>
    <row r="12" spans="1:11">
      <c r="A12" s="161"/>
      <c r="B12" s="98" t="s">
        <v>226</v>
      </c>
      <c r="C12" s="98" t="s">
        <v>227</v>
      </c>
      <c r="D12" s="174">
        <v>0</v>
      </c>
      <c r="E12" s="174">
        <v>0</v>
      </c>
      <c r="F12" s="174">
        <v>0</v>
      </c>
      <c r="G12" s="174">
        <v>0</v>
      </c>
      <c r="H12" s="174">
        <v>0</v>
      </c>
      <c r="I12" s="161"/>
      <c r="J12" s="161"/>
      <c r="K12" s="161"/>
    </row>
    <row r="13" spans="1:11">
      <c r="A13" s="161"/>
      <c r="B13" s="98">
        <v>2</v>
      </c>
      <c r="C13" s="98" t="s">
        <v>130</v>
      </c>
      <c r="D13" s="174">
        <v>999226.20919988875</v>
      </c>
      <c r="E13" s="174">
        <v>57871.33875725</v>
      </c>
      <c r="F13" s="174">
        <v>1057097.5479571389</v>
      </c>
      <c r="G13" s="174">
        <v>457641.13729334675</v>
      </c>
      <c r="H13" s="174">
        <v>457641.13729334675</v>
      </c>
      <c r="I13" s="161"/>
      <c r="J13" s="161"/>
      <c r="K13" s="161"/>
    </row>
    <row r="14" spans="1:11">
      <c r="A14" s="161"/>
      <c r="B14" s="98">
        <v>3</v>
      </c>
      <c r="C14" s="98" t="s">
        <v>44</v>
      </c>
      <c r="D14" s="174">
        <v>21585.099850000002</v>
      </c>
      <c r="E14" s="174">
        <v>175727.04783999998</v>
      </c>
      <c r="F14" s="174">
        <v>197312.14768999998</v>
      </c>
      <c r="G14" s="174">
        <v>11159.892218009978</v>
      </c>
      <c r="H14" s="174">
        <v>11159.892218009978</v>
      </c>
      <c r="I14" s="161"/>
      <c r="J14" s="161"/>
      <c r="K14" s="161"/>
    </row>
    <row r="15" spans="1:11">
      <c r="A15" s="161"/>
      <c r="B15" s="98">
        <v>5</v>
      </c>
      <c r="C15" s="98" t="s">
        <v>132</v>
      </c>
      <c r="D15" s="174">
        <v>10971883.07126</v>
      </c>
      <c r="E15" s="174">
        <v>1120401.85821</v>
      </c>
      <c r="F15" s="174">
        <v>12092284.929469999</v>
      </c>
      <c r="G15" s="174">
        <v>8949658.4733976871</v>
      </c>
      <c r="H15" s="174">
        <v>8949658.4733976871</v>
      </c>
      <c r="I15" s="161"/>
      <c r="J15" s="161"/>
      <c r="K15" s="161"/>
    </row>
    <row r="16" spans="1:11">
      <c r="A16" s="161"/>
      <c r="B16" s="175" t="s">
        <v>175</v>
      </c>
      <c r="C16" s="176" t="s">
        <v>228</v>
      </c>
      <c r="D16" s="177">
        <v>10971883.07126</v>
      </c>
      <c r="E16" s="177">
        <v>0</v>
      </c>
      <c r="F16" s="177">
        <v>10971883.07126</v>
      </c>
      <c r="G16" s="177">
        <v>8949658.4733976871</v>
      </c>
      <c r="H16" s="177">
        <v>8949658.4733976871</v>
      </c>
      <c r="I16" s="161"/>
      <c r="J16" s="161"/>
      <c r="K16" s="161"/>
    </row>
    <row r="17" spans="1:11">
      <c r="A17" s="161"/>
      <c r="B17" s="175" t="s">
        <v>176</v>
      </c>
      <c r="C17" s="176" t="s">
        <v>229</v>
      </c>
      <c r="D17" s="177">
        <v>0</v>
      </c>
      <c r="E17" s="177">
        <v>0</v>
      </c>
      <c r="F17" s="177">
        <v>0</v>
      </c>
      <c r="G17" s="177">
        <v>0</v>
      </c>
      <c r="H17" s="177">
        <v>0</v>
      </c>
      <c r="I17" s="161"/>
      <c r="J17" s="161"/>
      <c r="K17" s="161"/>
    </row>
    <row r="18" spans="1:11">
      <c r="A18" s="161"/>
      <c r="B18" s="175" t="s">
        <v>230</v>
      </c>
      <c r="C18" s="176" t="s">
        <v>231</v>
      </c>
      <c r="D18" s="177">
        <v>9010598.3012600001</v>
      </c>
      <c r="E18" s="177">
        <v>0</v>
      </c>
      <c r="F18" s="177">
        <v>9010598.3012600001</v>
      </c>
      <c r="G18" s="177">
        <v>8633363.7226289697</v>
      </c>
      <c r="H18" s="177">
        <v>8633363.7226289697</v>
      </c>
      <c r="I18" s="161"/>
      <c r="J18" s="161"/>
      <c r="K18" s="161"/>
    </row>
    <row r="19" spans="1:11">
      <c r="A19" s="161"/>
      <c r="B19" s="175" t="s">
        <v>232</v>
      </c>
      <c r="C19" s="176" t="s">
        <v>233</v>
      </c>
      <c r="D19" s="177">
        <v>1961284.77</v>
      </c>
      <c r="E19" s="177">
        <v>0</v>
      </c>
      <c r="F19" s="177">
        <v>1961284.77</v>
      </c>
      <c r="G19" s="177">
        <v>316294.75076871819</v>
      </c>
      <c r="H19" s="177">
        <v>316294.75076871819</v>
      </c>
      <c r="I19" s="161"/>
      <c r="J19" s="161"/>
      <c r="K19" s="161"/>
    </row>
    <row r="20" spans="1:11">
      <c r="A20" s="161"/>
      <c r="B20" s="175" t="s">
        <v>234</v>
      </c>
      <c r="C20" s="176" t="s">
        <v>235</v>
      </c>
      <c r="D20" s="177">
        <v>0</v>
      </c>
      <c r="E20" s="177">
        <v>0</v>
      </c>
      <c r="F20" s="177">
        <v>0</v>
      </c>
      <c r="G20" s="177">
        <v>0</v>
      </c>
      <c r="H20" s="177">
        <v>0</v>
      </c>
      <c r="I20" s="161"/>
      <c r="J20" s="161"/>
      <c r="K20" s="161"/>
    </row>
    <row r="21" spans="1:11">
      <c r="A21" s="161"/>
      <c r="B21" s="178">
        <v>6</v>
      </c>
      <c r="C21" s="161" t="s">
        <v>15</v>
      </c>
      <c r="D21" s="174">
        <v>10658852.037520001</v>
      </c>
      <c r="E21" s="174">
        <v>393922.60781000002</v>
      </c>
      <c r="F21" s="174">
        <v>11052774.645330001</v>
      </c>
      <c r="G21" s="174">
        <v>14992228.396748625</v>
      </c>
      <c r="H21" s="174">
        <v>14992228.396748625</v>
      </c>
      <c r="I21" s="161"/>
      <c r="J21" s="161"/>
      <c r="K21" s="161"/>
    </row>
    <row r="22" spans="1:11">
      <c r="A22" s="161"/>
      <c r="B22" s="175" t="s">
        <v>173</v>
      </c>
      <c r="C22" s="176" t="s">
        <v>236</v>
      </c>
      <c r="D22" s="177">
        <v>1645523.6405400001</v>
      </c>
      <c r="E22" s="177">
        <v>0</v>
      </c>
      <c r="F22" s="177">
        <v>1645523.6405400001</v>
      </c>
      <c r="G22" s="177">
        <v>3496330.5126931188</v>
      </c>
      <c r="H22" s="177">
        <v>3496330.5126931188</v>
      </c>
      <c r="I22" s="161"/>
      <c r="J22" s="161"/>
      <c r="K22" s="161"/>
    </row>
    <row r="23" spans="1:11">
      <c r="A23" s="161"/>
      <c r="B23" s="175" t="s">
        <v>237</v>
      </c>
      <c r="C23" s="179" t="s">
        <v>238</v>
      </c>
      <c r="D23" s="177">
        <v>1858.1762800000001</v>
      </c>
      <c r="E23" s="177">
        <v>0</v>
      </c>
      <c r="F23" s="177">
        <v>1858.1762800000001</v>
      </c>
      <c r="G23" s="177">
        <v>2540.1269747600004</v>
      </c>
      <c r="H23" s="177">
        <v>2540.1269747600004</v>
      </c>
      <c r="I23" s="161"/>
      <c r="J23" s="161"/>
      <c r="K23" s="161"/>
    </row>
    <row r="24" spans="1:11">
      <c r="A24" s="161"/>
      <c r="B24" s="175" t="s">
        <v>239</v>
      </c>
      <c r="C24" s="179" t="s">
        <v>240</v>
      </c>
      <c r="D24" s="177">
        <v>7014458.2873599995</v>
      </c>
      <c r="E24" s="177">
        <v>347019.14279000001</v>
      </c>
      <c r="F24" s="177">
        <v>7361477.4301499994</v>
      </c>
      <c r="G24" s="177">
        <v>6523423.5218683677</v>
      </c>
      <c r="H24" s="177">
        <v>6523423.5218683677</v>
      </c>
      <c r="I24" s="161"/>
      <c r="J24" s="161"/>
      <c r="K24" s="161"/>
    </row>
    <row r="25" spans="1:11">
      <c r="A25" s="161"/>
      <c r="B25" s="175">
        <v>6.2</v>
      </c>
      <c r="C25" s="179" t="s">
        <v>241</v>
      </c>
      <c r="D25" s="177">
        <v>1997011.93334</v>
      </c>
      <c r="E25" s="177">
        <v>46903.465020000003</v>
      </c>
      <c r="F25" s="177">
        <v>2043915.39836</v>
      </c>
      <c r="G25" s="177">
        <v>3902724.9914064696</v>
      </c>
      <c r="H25" s="177">
        <v>3902724.9914064696</v>
      </c>
      <c r="I25" s="161"/>
      <c r="J25" s="161"/>
      <c r="K25" s="161"/>
    </row>
    <row r="26" spans="1:11">
      <c r="A26" s="161"/>
      <c r="B26" s="175" t="s">
        <v>16</v>
      </c>
      <c r="C26" s="183" t="s">
        <v>242</v>
      </c>
      <c r="D26" s="177">
        <v>0</v>
      </c>
      <c r="E26" s="177">
        <v>0</v>
      </c>
      <c r="F26" s="177">
        <v>0</v>
      </c>
      <c r="G26" s="177">
        <v>3818589.3786546546</v>
      </c>
      <c r="H26" s="177">
        <v>3818589.3786546546</v>
      </c>
      <c r="I26" s="161"/>
      <c r="J26" s="161"/>
      <c r="K26" s="161"/>
    </row>
    <row r="27" spans="1:11">
      <c r="A27" s="161"/>
      <c r="B27" s="178" t="s">
        <v>17</v>
      </c>
      <c r="C27" s="161" t="s">
        <v>174</v>
      </c>
      <c r="D27" s="174">
        <v>0</v>
      </c>
      <c r="E27" s="174">
        <v>0</v>
      </c>
      <c r="F27" s="174">
        <v>0</v>
      </c>
      <c r="G27" s="174">
        <v>0</v>
      </c>
      <c r="H27" s="174">
        <v>0</v>
      </c>
      <c r="I27" s="161"/>
      <c r="J27" s="161"/>
      <c r="K27" s="161"/>
    </row>
    <row r="28" spans="1:11">
      <c r="A28" s="161"/>
      <c r="B28" s="178" t="s">
        <v>18</v>
      </c>
      <c r="C28" s="161" t="s">
        <v>243</v>
      </c>
      <c r="D28" s="174">
        <v>0</v>
      </c>
      <c r="E28" s="174">
        <v>19394.745080000001</v>
      </c>
      <c r="F28" s="174">
        <v>19394.745080000001</v>
      </c>
      <c r="G28" s="174">
        <v>262921.31726116565</v>
      </c>
      <c r="H28" s="174">
        <v>262921.31726116565</v>
      </c>
      <c r="I28" s="161"/>
      <c r="J28" s="161"/>
      <c r="K28" s="161"/>
    </row>
    <row r="29" spans="1:11">
      <c r="A29" s="161"/>
      <c r="B29" s="178" t="s">
        <v>19</v>
      </c>
      <c r="C29" s="161" t="s">
        <v>244</v>
      </c>
      <c r="D29" s="174">
        <v>0</v>
      </c>
      <c r="E29" s="174">
        <v>0</v>
      </c>
      <c r="F29" s="174">
        <v>0</v>
      </c>
      <c r="G29" s="174">
        <v>0</v>
      </c>
      <c r="H29" s="174">
        <v>0</v>
      </c>
      <c r="I29" s="161"/>
      <c r="J29" s="161"/>
      <c r="K29" s="161"/>
    </row>
    <row r="30" spans="1:11">
      <c r="A30" s="161"/>
      <c r="B30" s="178" t="s">
        <v>245</v>
      </c>
      <c r="C30" s="161" t="s">
        <v>246</v>
      </c>
      <c r="D30" s="174">
        <v>0</v>
      </c>
      <c r="E30" s="174">
        <v>0</v>
      </c>
      <c r="F30" s="174">
        <v>0</v>
      </c>
      <c r="G30" s="174">
        <v>0</v>
      </c>
      <c r="H30" s="174">
        <v>0</v>
      </c>
      <c r="I30" s="161"/>
      <c r="J30" s="161"/>
      <c r="K30" s="161"/>
    </row>
    <row r="31" spans="1:11">
      <c r="A31" s="161"/>
      <c r="B31" s="178" t="s">
        <v>247</v>
      </c>
      <c r="C31" s="161" t="s">
        <v>248</v>
      </c>
      <c r="D31" s="174">
        <v>0</v>
      </c>
      <c r="E31" s="174">
        <v>0</v>
      </c>
      <c r="F31" s="174">
        <v>0</v>
      </c>
      <c r="G31" s="174">
        <v>0</v>
      </c>
      <c r="H31" s="174">
        <v>0</v>
      </c>
      <c r="I31" s="161"/>
      <c r="J31" s="161"/>
      <c r="K31" s="161"/>
    </row>
    <row r="32" spans="1:11">
      <c r="A32" s="161"/>
      <c r="B32" s="178">
        <v>8</v>
      </c>
      <c r="C32" s="161" t="s">
        <v>133</v>
      </c>
      <c r="D32" s="180">
        <v>1032365.48393</v>
      </c>
      <c r="E32" s="180">
        <v>57382.905280595049</v>
      </c>
      <c r="F32" s="180">
        <v>1089748.3892105951</v>
      </c>
      <c r="G32" s="180">
        <v>3104302.1900627431</v>
      </c>
      <c r="H32" s="180">
        <v>3104302.1900627431</v>
      </c>
      <c r="I32" s="161"/>
      <c r="J32" s="161"/>
      <c r="K32" s="161"/>
    </row>
    <row r="33" spans="1:11">
      <c r="A33" s="161"/>
      <c r="B33" s="181">
        <v>9</v>
      </c>
      <c r="C33" s="162" t="s">
        <v>14</v>
      </c>
      <c r="D33" s="182">
        <v>23683911.901759889</v>
      </c>
      <c r="E33" s="182">
        <v>2603014.9537678449</v>
      </c>
      <c r="F33" s="182">
        <v>26286926.855527736</v>
      </c>
      <c r="G33" s="182">
        <v>32374815.236426231</v>
      </c>
      <c r="H33" s="182">
        <v>32374815.236426231</v>
      </c>
      <c r="I33" s="161"/>
      <c r="J33" s="161"/>
      <c r="K33" s="161"/>
    </row>
    <row r="34" spans="1:11">
      <c r="A34" s="161"/>
      <c r="B34" s="161"/>
      <c r="C34" s="161"/>
      <c r="D34" s="161"/>
      <c r="E34" s="161"/>
      <c r="F34" s="161"/>
      <c r="G34" s="161"/>
      <c r="H34" s="161"/>
      <c r="I34" s="161"/>
      <c r="J34" s="161"/>
      <c r="K34" s="161"/>
    </row>
  </sheetData>
  <sheetProtection algorithmName="SHA-512" hashValue="tUSc+rwlHnpTg00F3UyhMbkY79MOe/xhQYX3hTEFT8ht+ltywgiM6fWyMpHuqCZs3PAyrOAKGpQ2VB9RQP0vFQ==" saltValue="NiiD0kjF1kKQoHzWIuVgaw==" spinCount="100000" sheet="1" objects="1" scenarios="1"/>
  <mergeCells count="2">
    <mergeCell ref="C5:C7"/>
    <mergeCell ref="D6:H6"/>
  </mergeCells>
  <hyperlinks>
    <hyperlink ref="A1" location="Content!A1" display="Cuprins" xr:uid="{8C7AA3BB-7E8B-4399-9672-2984FD08BC2A}"/>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pageSetUpPr autoPageBreaks="0"/>
  </sheetPr>
  <dimension ref="A1:Y56"/>
  <sheetViews>
    <sheetView showGridLines="0" zoomScale="70" zoomScaleNormal="70" workbookViewId="0">
      <selection activeCell="H20" sqref="H20"/>
    </sheetView>
  </sheetViews>
  <sheetFormatPr defaultColWidth="9.109375" defaultRowHeight="12"/>
  <cols>
    <col min="1" max="1" width="5.33203125" style="36" bestFit="1" customWidth="1"/>
    <col min="2" max="2" width="13.109375" style="36" customWidth="1"/>
    <col min="3" max="3" width="59.44140625" style="36" customWidth="1"/>
    <col min="4" max="11" width="17.6640625" style="36" customWidth="1"/>
    <col min="12" max="16384" width="9.109375" style="36"/>
  </cols>
  <sheetData>
    <row r="1" spans="1:25" ht="14.4">
      <c r="A1" s="109" t="s">
        <v>42</v>
      </c>
    </row>
    <row r="4" spans="1:25">
      <c r="B4" s="35" t="s">
        <v>152</v>
      </c>
    </row>
    <row r="7" spans="1:25" ht="24">
      <c r="B7" s="111" t="s">
        <v>82</v>
      </c>
      <c r="C7" s="39"/>
      <c r="D7" s="215" t="s">
        <v>80</v>
      </c>
      <c r="E7" s="215"/>
      <c r="F7" s="215"/>
      <c r="G7" s="215"/>
      <c r="H7" s="215" t="s">
        <v>81</v>
      </c>
      <c r="I7" s="215"/>
      <c r="J7" s="215"/>
      <c r="K7" s="215"/>
    </row>
    <row r="8" spans="1:25">
      <c r="B8" s="40" t="s">
        <v>30</v>
      </c>
      <c r="C8" s="41" t="s">
        <v>46</v>
      </c>
      <c r="D8" s="159">
        <v>45717</v>
      </c>
      <c r="E8" s="159">
        <v>45627</v>
      </c>
      <c r="F8" s="159">
        <v>45536</v>
      </c>
      <c r="G8" s="159">
        <v>45444</v>
      </c>
      <c r="H8" s="159">
        <v>45717</v>
      </c>
      <c r="I8" s="159">
        <v>45627</v>
      </c>
      <c r="J8" s="159">
        <v>45536</v>
      </c>
      <c r="K8" s="159">
        <v>45444</v>
      </c>
    </row>
    <row r="9" spans="1:25" ht="12.6" thickBot="1">
      <c r="B9" s="40" t="s">
        <v>31</v>
      </c>
      <c r="C9" s="41" t="s">
        <v>47</v>
      </c>
      <c r="D9" s="158">
        <v>12</v>
      </c>
      <c r="E9" s="158">
        <v>12</v>
      </c>
      <c r="F9" s="158">
        <v>12</v>
      </c>
      <c r="G9" s="158">
        <v>12</v>
      </c>
      <c r="H9" s="158">
        <v>12</v>
      </c>
      <c r="I9" s="158">
        <v>12</v>
      </c>
      <c r="J9" s="158">
        <v>12</v>
      </c>
      <c r="K9" s="158">
        <v>12</v>
      </c>
    </row>
    <row r="10" spans="1:25" ht="12.6" thickTop="1">
      <c r="B10" s="40"/>
      <c r="C10" s="41"/>
      <c r="D10" s="47"/>
      <c r="E10" s="47"/>
      <c r="F10" s="47"/>
      <c r="G10" s="47"/>
      <c r="H10" s="47"/>
      <c r="I10" s="47"/>
      <c r="J10" s="47"/>
      <c r="K10" s="47"/>
    </row>
    <row r="11" spans="1:25">
      <c r="B11" s="216" t="s">
        <v>48</v>
      </c>
      <c r="C11" s="216"/>
      <c r="D11" s="217"/>
      <c r="E11" s="217"/>
      <c r="F11" s="217"/>
      <c r="G11" s="217"/>
      <c r="H11" s="218"/>
      <c r="I11" s="218"/>
      <c r="J11" s="218"/>
      <c r="K11" s="218"/>
    </row>
    <row r="12" spans="1:25">
      <c r="B12" s="59">
        <v>1</v>
      </c>
      <c r="C12" s="62" t="s">
        <v>49</v>
      </c>
      <c r="D12" s="63"/>
      <c r="E12" s="63"/>
      <c r="F12" s="63"/>
      <c r="G12" s="63"/>
      <c r="H12" s="160">
        <v>24005076.017604139</v>
      </c>
      <c r="I12" s="160">
        <v>23085031.274880543</v>
      </c>
      <c r="J12" s="160">
        <v>22189146.024318486</v>
      </c>
      <c r="K12" s="160">
        <v>21168182.039829724</v>
      </c>
      <c r="N12" s="37"/>
      <c r="O12" s="37"/>
      <c r="P12" s="37"/>
      <c r="Q12" s="37"/>
      <c r="R12" s="37"/>
      <c r="S12" s="37"/>
      <c r="T12" s="37"/>
      <c r="U12" s="37"/>
      <c r="V12" s="37"/>
      <c r="W12" s="37"/>
      <c r="X12" s="37"/>
      <c r="Y12" s="37"/>
    </row>
    <row r="13" spans="1:25">
      <c r="B13" s="214" t="s">
        <v>50</v>
      </c>
      <c r="C13" s="214"/>
      <c r="D13" s="214"/>
      <c r="E13" s="214"/>
      <c r="F13" s="214"/>
      <c r="G13" s="214"/>
      <c r="H13" s="214"/>
      <c r="I13" s="214"/>
      <c r="J13" s="214"/>
      <c r="K13" s="214"/>
      <c r="N13" s="37"/>
      <c r="O13" s="37"/>
      <c r="P13" s="37"/>
      <c r="Q13" s="37"/>
      <c r="R13" s="37"/>
      <c r="S13" s="37"/>
      <c r="T13" s="37"/>
      <c r="U13" s="37"/>
      <c r="V13" s="37"/>
      <c r="W13" s="37"/>
      <c r="X13" s="37"/>
      <c r="Y13" s="37"/>
    </row>
    <row r="14" spans="1:25">
      <c r="B14" s="64">
        <v>2</v>
      </c>
      <c r="C14" s="65" t="s">
        <v>51</v>
      </c>
      <c r="D14" s="49">
        <v>42805562.397465475</v>
      </c>
      <c r="E14" s="49">
        <v>41569257.057891868</v>
      </c>
      <c r="F14" s="49">
        <v>40431650.333504006</v>
      </c>
      <c r="G14" s="49">
        <v>39457913.266401015</v>
      </c>
      <c r="H14" s="49">
        <v>2947072.8190524462</v>
      </c>
      <c r="I14" s="49">
        <v>2877276.2971018702</v>
      </c>
      <c r="J14" s="49">
        <v>2815001.2717458257</v>
      </c>
      <c r="K14" s="49">
        <v>2766929.4734169049</v>
      </c>
      <c r="N14" s="37"/>
      <c r="O14" s="37"/>
      <c r="P14" s="37"/>
      <c r="Q14" s="37"/>
      <c r="R14" s="37"/>
      <c r="S14" s="37"/>
      <c r="T14" s="37"/>
      <c r="U14" s="37"/>
      <c r="V14" s="37"/>
      <c r="W14" s="37"/>
      <c r="X14" s="37"/>
      <c r="Y14" s="37"/>
    </row>
    <row r="15" spans="1:25">
      <c r="B15" s="42">
        <v>3</v>
      </c>
      <c r="C15" s="45" t="s">
        <v>52</v>
      </c>
      <c r="D15" s="85">
        <v>31311059.192895472</v>
      </c>
      <c r="E15" s="85">
        <v>30253726.195143539</v>
      </c>
      <c r="F15" s="85">
        <v>29250430.386909839</v>
      </c>
      <c r="G15" s="85">
        <v>28338835.957969345</v>
      </c>
      <c r="H15" s="85">
        <v>1565552.9596447737</v>
      </c>
      <c r="I15" s="85">
        <v>1512686.309757177</v>
      </c>
      <c r="J15" s="85">
        <v>1462521.5193454921</v>
      </c>
      <c r="K15" s="85">
        <v>1416941.7978984674</v>
      </c>
      <c r="N15" s="37"/>
      <c r="O15" s="37"/>
      <c r="P15" s="37"/>
      <c r="Q15" s="37"/>
      <c r="R15" s="37"/>
      <c r="S15" s="37"/>
      <c r="T15" s="37"/>
      <c r="U15" s="37"/>
      <c r="V15" s="37"/>
      <c r="W15" s="37"/>
      <c r="X15" s="37"/>
      <c r="Y15" s="37"/>
    </row>
    <row r="16" spans="1:25">
      <c r="B16" s="42">
        <v>4</v>
      </c>
      <c r="C16" s="45" t="s">
        <v>53</v>
      </c>
      <c r="D16" s="85">
        <v>11494503.204569999</v>
      </c>
      <c r="E16" s="85">
        <v>11315530.86274833</v>
      </c>
      <c r="F16" s="85">
        <v>11181219.946594164</v>
      </c>
      <c r="G16" s="85">
        <v>11119077.308431668</v>
      </c>
      <c r="H16" s="85">
        <v>1381519.8594076722</v>
      </c>
      <c r="I16" s="85">
        <v>1364589.9873446929</v>
      </c>
      <c r="J16" s="85">
        <v>1352479.752400334</v>
      </c>
      <c r="K16" s="85">
        <v>1349987.6755184375</v>
      </c>
      <c r="N16" s="37"/>
      <c r="O16" s="37"/>
      <c r="P16" s="37"/>
      <c r="Q16" s="37"/>
      <c r="R16" s="37"/>
      <c r="S16" s="37"/>
      <c r="T16" s="37"/>
      <c r="U16" s="37"/>
      <c r="V16" s="37"/>
      <c r="W16" s="37"/>
      <c r="X16" s="37"/>
      <c r="Y16" s="37"/>
    </row>
    <row r="17" spans="2:25">
      <c r="B17" s="42">
        <v>5</v>
      </c>
      <c r="C17" s="43" t="s">
        <v>54</v>
      </c>
      <c r="D17" s="44">
        <v>16574585.754611123</v>
      </c>
      <c r="E17" s="44">
        <v>14938137.509194849</v>
      </c>
      <c r="F17" s="44">
        <v>13641536.474515688</v>
      </c>
      <c r="G17" s="44">
        <v>13588021.775006119</v>
      </c>
      <c r="H17" s="44">
        <v>7220496.4441270307</v>
      </c>
      <c r="I17" s="44">
        <v>6440938.1880536154</v>
      </c>
      <c r="J17" s="44">
        <v>5840893.3184237629</v>
      </c>
      <c r="K17" s="44">
        <v>5810248.47657682</v>
      </c>
      <c r="N17" s="37"/>
      <c r="O17" s="37"/>
      <c r="P17" s="37"/>
      <c r="Q17" s="37"/>
      <c r="R17" s="37"/>
      <c r="S17" s="37"/>
      <c r="T17" s="37"/>
      <c r="U17" s="37"/>
      <c r="V17" s="37"/>
      <c r="W17" s="37"/>
      <c r="X17" s="37"/>
      <c r="Y17" s="37"/>
    </row>
    <row r="18" spans="2:25" ht="24">
      <c r="B18" s="42">
        <v>6</v>
      </c>
      <c r="C18" s="45" t="s">
        <v>55</v>
      </c>
      <c r="D18" s="85">
        <v>2566479.5825723731</v>
      </c>
      <c r="E18" s="85">
        <v>2575736.5523132319</v>
      </c>
      <c r="F18" s="85">
        <v>2560404.6513667866</v>
      </c>
      <c r="G18" s="85">
        <v>2488229.1902888231</v>
      </c>
      <c r="H18" s="85">
        <v>672182.03008786135</v>
      </c>
      <c r="I18" s="85">
        <v>671017.18157724442</v>
      </c>
      <c r="J18" s="85">
        <v>669566.37889971829</v>
      </c>
      <c r="K18" s="85">
        <v>650198.6481700989</v>
      </c>
      <c r="N18" s="37"/>
      <c r="O18" s="37"/>
      <c r="P18" s="37"/>
      <c r="Q18" s="37"/>
      <c r="R18" s="37"/>
      <c r="S18" s="37"/>
      <c r="T18" s="37"/>
      <c r="U18" s="37"/>
      <c r="V18" s="37"/>
      <c r="W18" s="37"/>
      <c r="X18" s="37"/>
      <c r="Y18" s="37"/>
    </row>
    <row r="19" spans="2:25">
      <c r="B19" s="42">
        <v>7</v>
      </c>
      <c r="C19" s="45" t="s">
        <v>56</v>
      </c>
      <c r="D19" s="85">
        <v>14008106.172038749</v>
      </c>
      <c r="E19" s="85">
        <v>12362400.956881616</v>
      </c>
      <c r="F19" s="85">
        <v>11081131.823148901</v>
      </c>
      <c r="G19" s="85">
        <v>11099792.584717294</v>
      </c>
      <c r="H19" s="85">
        <v>6548314.4140391685</v>
      </c>
      <c r="I19" s="85">
        <v>5769921.0064763706</v>
      </c>
      <c r="J19" s="85">
        <v>5171326.9395240452</v>
      </c>
      <c r="K19" s="85">
        <v>5160049.8284067214</v>
      </c>
      <c r="N19" s="37"/>
      <c r="O19" s="37"/>
      <c r="P19" s="37"/>
      <c r="Q19" s="37"/>
      <c r="R19" s="37"/>
      <c r="S19" s="37"/>
      <c r="T19" s="37"/>
      <c r="U19" s="37"/>
      <c r="V19" s="37"/>
      <c r="W19" s="37"/>
      <c r="X19" s="37"/>
      <c r="Y19" s="37"/>
    </row>
    <row r="20" spans="2:25">
      <c r="B20" s="42">
        <v>8</v>
      </c>
      <c r="C20" s="45" t="s">
        <v>57</v>
      </c>
      <c r="D20" s="85">
        <v>0</v>
      </c>
      <c r="E20" s="85">
        <v>0</v>
      </c>
      <c r="F20" s="85">
        <v>0</v>
      </c>
      <c r="G20" s="85">
        <v>0</v>
      </c>
      <c r="H20" s="85">
        <v>0</v>
      </c>
      <c r="I20" s="85">
        <v>0</v>
      </c>
      <c r="J20" s="85">
        <v>0</v>
      </c>
      <c r="K20" s="85">
        <v>0</v>
      </c>
      <c r="N20" s="37"/>
      <c r="O20" s="37"/>
      <c r="P20" s="37"/>
      <c r="Q20" s="37"/>
      <c r="R20" s="37"/>
      <c r="S20" s="37"/>
      <c r="T20" s="37"/>
      <c r="U20" s="37"/>
      <c r="V20" s="37"/>
      <c r="W20" s="37"/>
      <c r="X20" s="37"/>
      <c r="Y20" s="37"/>
    </row>
    <row r="21" spans="2:25">
      <c r="B21" s="42">
        <v>9</v>
      </c>
      <c r="C21" s="45" t="s">
        <v>58</v>
      </c>
      <c r="D21" s="86"/>
      <c r="E21" s="86"/>
      <c r="F21" s="86"/>
      <c r="G21" s="86"/>
      <c r="H21" s="85">
        <v>0</v>
      </c>
      <c r="I21" s="85">
        <v>0</v>
      </c>
      <c r="J21" s="85">
        <v>0</v>
      </c>
      <c r="K21" s="85">
        <v>0</v>
      </c>
      <c r="N21" s="37"/>
      <c r="O21" s="37"/>
      <c r="P21" s="37"/>
      <c r="Q21" s="37"/>
      <c r="R21" s="37"/>
      <c r="S21" s="37"/>
      <c r="T21" s="37"/>
      <c r="U21" s="37"/>
      <c r="V21" s="37"/>
      <c r="W21" s="37"/>
      <c r="X21" s="37"/>
      <c r="Y21" s="37"/>
    </row>
    <row r="22" spans="2:25">
      <c r="B22" s="42">
        <v>10</v>
      </c>
      <c r="C22" s="43" t="s">
        <v>59</v>
      </c>
      <c r="D22" s="44">
        <v>6847445.6262047766</v>
      </c>
      <c r="E22" s="44">
        <v>6650019.9491796149</v>
      </c>
      <c r="F22" s="44">
        <v>6372497.4554318236</v>
      </c>
      <c r="G22" s="44">
        <v>6050455.0799626661</v>
      </c>
      <c r="H22" s="44">
        <v>576951.92252833326</v>
      </c>
      <c r="I22" s="44">
        <v>560784.78407666669</v>
      </c>
      <c r="J22" s="44">
        <v>539122.12830916652</v>
      </c>
      <c r="K22" s="44">
        <v>512940.13824583322</v>
      </c>
      <c r="N22" s="37"/>
      <c r="O22" s="37"/>
      <c r="P22" s="37"/>
      <c r="Q22" s="37"/>
      <c r="R22" s="37"/>
      <c r="S22" s="37"/>
      <c r="T22" s="37"/>
      <c r="U22" s="37"/>
      <c r="V22" s="37"/>
      <c r="W22" s="37"/>
      <c r="X22" s="37"/>
      <c r="Y22" s="37"/>
    </row>
    <row r="23" spans="2:25" ht="24">
      <c r="B23" s="42">
        <v>11</v>
      </c>
      <c r="C23" s="45" t="s">
        <v>60</v>
      </c>
      <c r="D23" s="85">
        <v>63442.463278333344</v>
      </c>
      <c r="E23" s="85">
        <v>63087.563076666673</v>
      </c>
      <c r="F23" s="85">
        <v>62913.371225833347</v>
      </c>
      <c r="G23" s="85">
        <v>62226.015762500014</v>
      </c>
      <c r="H23" s="85">
        <v>63442.463278333344</v>
      </c>
      <c r="I23" s="85">
        <v>63087.563076666673</v>
      </c>
      <c r="J23" s="85">
        <v>62913.371225833347</v>
      </c>
      <c r="K23" s="85">
        <v>62226.015762500014</v>
      </c>
      <c r="N23" s="37"/>
      <c r="O23" s="37"/>
      <c r="P23" s="37"/>
      <c r="Q23" s="37"/>
      <c r="R23" s="37"/>
      <c r="S23" s="37"/>
      <c r="T23" s="37"/>
      <c r="U23" s="37"/>
      <c r="V23" s="37"/>
      <c r="W23" s="37"/>
      <c r="X23" s="37"/>
      <c r="Y23" s="37"/>
    </row>
    <row r="24" spans="2:25">
      <c r="B24" s="42">
        <v>12</v>
      </c>
      <c r="C24" s="45" t="s">
        <v>61</v>
      </c>
      <c r="D24" s="85">
        <v>0</v>
      </c>
      <c r="E24" s="85">
        <v>0</v>
      </c>
      <c r="F24" s="85">
        <v>0</v>
      </c>
      <c r="G24" s="85">
        <v>0</v>
      </c>
      <c r="H24" s="85">
        <v>0</v>
      </c>
      <c r="I24" s="85">
        <v>0</v>
      </c>
      <c r="J24" s="85">
        <v>0</v>
      </c>
      <c r="K24" s="85">
        <v>0</v>
      </c>
      <c r="N24" s="37"/>
      <c r="O24" s="37"/>
      <c r="P24" s="37"/>
      <c r="Q24" s="37"/>
      <c r="R24" s="37"/>
      <c r="S24" s="37"/>
      <c r="T24" s="37"/>
      <c r="U24" s="37"/>
      <c r="V24" s="37"/>
      <c r="W24" s="37"/>
      <c r="X24" s="37"/>
      <c r="Y24" s="37"/>
    </row>
    <row r="25" spans="2:25">
      <c r="B25" s="42">
        <v>13</v>
      </c>
      <c r="C25" s="45" t="s">
        <v>62</v>
      </c>
      <c r="D25" s="87">
        <v>6784003.162926442</v>
      </c>
      <c r="E25" s="87">
        <v>6586932.3861029483</v>
      </c>
      <c r="F25" s="87">
        <v>6309584.0842059907</v>
      </c>
      <c r="G25" s="87">
        <v>5988229.0642001675</v>
      </c>
      <c r="H25" s="85">
        <v>513509.45925000001</v>
      </c>
      <c r="I25" s="85">
        <v>497697.22100000002</v>
      </c>
      <c r="J25" s="85">
        <v>476208.75708333333</v>
      </c>
      <c r="K25" s="85">
        <v>450714.12248333334</v>
      </c>
      <c r="N25" s="37"/>
      <c r="O25" s="37"/>
      <c r="P25" s="37"/>
      <c r="Q25" s="37"/>
      <c r="R25" s="37"/>
      <c r="S25" s="37"/>
      <c r="T25" s="37"/>
      <c r="U25" s="37"/>
      <c r="V25" s="37"/>
      <c r="W25" s="37"/>
      <c r="X25" s="37"/>
      <c r="Y25" s="37"/>
    </row>
    <row r="26" spans="2:25">
      <c r="B26" s="42">
        <v>14</v>
      </c>
      <c r="C26" s="50" t="s">
        <v>63</v>
      </c>
      <c r="D26" s="52">
        <v>0</v>
      </c>
      <c r="E26" s="52">
        <v>0</v>
      </c>
      <c r="F26" s="52">
        <v>0</v>
      </c>
      <c r="G26" s="52">
        <v>0</v>
      </c>
      <c r="H26" s="51">
        <v>0</v>
      </c>
      <c r="I26" s="44">
        <v>0</v>
      </c>
      <c r="J26" s="44">
        <v>0</v>
      </c>
      <c r="K26" s="44">
        <v>0</v>
      </c>
      <c r="N26" s="37"/>
      <c r="O26" s="37"/>
      <c r="P26" s="37"/>
      <c r="Q26" s="37"/>
      <c r="R26" s="37"/>
      <c r="S26" s="37"/>
      <c r="T26" s="37"/>
      <c r="U26" s="37"/>
      <c r="V26" s="37"/>
      <c r="W26" s="37"/>
      <c r="X26" s="37"/>
      <c r="Y26" s="37"/>
    </row>
    <row r="27" spans="2:25">
      <c r="B27" s="42">
        <v>15</v>
      </c>
      <c r="C27" s="50" t="s">
        <v>64</v>
      </c>
      <c r="D27" s="52">
        <v>14981024.372241762</v>
      </c>
      <c r="E27" s="52">
        <v>14871047.146455405</v>
      </c>
      <c r="F27" s="52">
        <v>14891100.900622666</v>
      </c>
      <c r="G27" s="52">
        <v>14888515.60732669</v>
      </c>
      <c r="H27" s="152">
        <v>449430.7311991342</v>
      </c>
      <c r="I27" s="153">
        <v>446131.41442503664</v>
      </c>
      <c r="J27" s="153">
        <v>446733.02705012052</v>
      </c>
      <c r="K27" s="153">
        <v>446655.46825135488</v>
      </c>
      <c r="N27" s="37"/>
      <c r="O27" s="37"/>
      <c r="P27" s="37"/>
      <c r="Q27" s="37"/>
      <c r="R27" s="37"/>
      <c r="S27" s="37"/>
      <c r="T27" s="37"/>
      <c r="U27" s="37"/>
      <c r="V27" s="37"/>
      <c r="W27" s="37"/>
      <c r="X27" s="37"/>
      <c r="Y27" s="37"/>
    </row>
    <row r="28" spans="2:25">
      <c r="B28" s="66">
        <v>16</v>
      </c>
      <c r="C28" s="67" t="s">
        <v>65</v>
      </c>
      <c r="D28" s="68"/>
      <c r="E28" s="68"/>
      <c r="F28" s="68"/>
      <c r="G28" s="68"/>
      <c r="H28" s="69">
        <v>12590278.75540412</v>
      </c>
      <c r="I28" s="69">
        <v>11587746.658833152</v>
      </c>
      <c r="J28" s="69">
        <v>10811703.8396513</v>
      </c>
      <c r="K28" s="69">
        <v>10666015.498126047</v>
      </c>
      <c r="N28" s="37"/>
      <c r="O28" s="37"/>
      <c r="P28" s="37"/>
      <c r="Q28" s="37"/>
      <c r="R28" s="37"/>
      <c r="S28" s="37"/>
      <c r="T28" s="37"/>
      <c r="U28" s="37"/>
      <c r="V28" s="37"/>
      <c r="W28" s="37"/>
      <c r="X28" s="37"/>
      <c r="Y28" s="37"/>
    </row>
    <row r="29" spans="2:25">
      <c r="B29" s="214" t="s">
        <v>66</v>
      </c>
      <c r="C29" s="214"/>
      <c r="D29" s="214"/>
      <c r="E29" s="214"/>
      <c r="F29" s="214"/>
      <c r="G29" s="214"/>
      <c r="H29" s="214"/>
      <c r="I29" s="214"/>
      <c r="J29" s="214"/>
      <c r="K29" s="214"/>
      <c r="N29" s="37"/>
      <c r="O29" s="37"/>
      <c r="P29" s="37"/>
      <c r="Q29" s="37"/>
      <c r="R29" s="37"/>
      <c r="S29" s="37"/>
      <c r="T29" s="37"/>
      <c r="U29" s="37"/>
      <c r="V29" s="37"/>
      <c r="W29" s="37"/>
      <c r="X29" s="37"/>
      <c r="Y29" s="37"/>
    </row>
    <row r="30" spans="2:25">
      <c r="B30" s="70">
        <v>17</v>
      </c>
      <c r="C30" s="71" t="s">
        <v>67</v>
      </c>
      <c r="D30" s="49">
        <v>2329237.6313465331</v>
      </c>
      <c r="E30" s="49">
        <v>1676114.8171798668</v>
      </c>
      <c r="F30" s="49">
        <v>1486450.6628465336</v>
      </c>
      <c r="G30" s="49">
        <v>1491613.2112632</v>
      </c>
      <c r="H30" s="49">
        <v>0</v>
      </c>
      <c r="I30" s="49">
        <v>0</v>
      </c>
      <c r="J30" s="49">
        <v>0</v>
      </c>
      <c r="K30" s="49">
        <v>0</v>
      </c>
      <c r="N30" s="37"/>
      <c r="O30" s="37"/>
      <c r="P30" s="37"/>
      <c r="Q30" s="37"/>
      <c r="R30" s="37"/>
      <c r="S30" s="37"/>
      <c r="T30" s="37"/>
      <c r="U30" s="37"/>
      <c r="V30" s="37"/>
      <c r="W30" s="37"/>
      <c r="X30" s="37"/>
      <c r="Y30" s="37"/>
    </row>
    <row r="31" spans="2:25">
      <c r="B31" s="40">
        <v>18</v>
      </c>
      <c r="C31" s="41" t="s">
        <v>68</v>
      </c>
      <c r="D31" s="44">
        <v>3647724.0921240556</v>
      </c>
      <c r="E31" s="44">
        <v>2762619.6297646863</v>
      </c>
      <c r="F31" s="44">
        <v>2176375.9016316626</v>
      </c>
      <c r="G31" s="44">
        <v>1995663.4015896979</v>
      </c>
      <c r="H31" s="44">
        <v>2502974.0193664324</v>
      </c>
      <c r="I31" s="44">
        <v>1989071.3950725568</v>
      </c>
      <c r="J31" s="44">
        <v>1631700.9471600731</v>
      </c>
      <c r="K31" s="44">
        <v>1460627.2685531797</v>
      </c>
      <c r="N31" s="37"/>
      <c r="O31" s="37"/>
      <c r="P31" s="37"/>
      <c r="Q31" s="37"/>
      <c r="R31" s="37"/>
      <c r="S31" s="37"/>
      <c r="T31" s="37"/>
      <c r="U31" s="37"/>
      <c r="V31" s="37"/>
      <c r="W31" s="37"/>
      <c r="X31" s="37"/>
      <c r="Y31" s="37"/>
    </row>
    <row r="32" spans="2:25">
      <c r="B32" s="40">
        <v>19</v>
      </c>
      <c r="C32" s="41" t="s">
        <v>69</v>
      </c>
      <c r="D32" s="44">
        <v>5678606.0822135573</v>
      </c>
      <c r="E32" s="44">
        <v>5599748.0753019573</v>
      </c>
      <c r="F32" s="44">
        <v>4605614.1025249315</v>
      </c>
      <c r="G32" s="44">
        <v>3239686.2375096432</v>
      </c>
      <c r="H32" s="44">
        <v>1194477.1619468911</v>
      </c>
      <c r="I32" s="44">
        <v>1173995.9041019571</v>
      </c>
      <c r="J32" s="44">
        <v>939531.7198133436</v>
      </c>
      <c r="K32" s="44">
        <v>670294.02526472148</v>
      </c>
      <c r="N32" s="37"/>
      <c r="O32" s="37"/>
      <c r="P32" s="37"/>
      <c r="Q32" s="37"/>
      <c r="R32" s="37"/>
      <c r="S32" s="37"/>
      <c r="T32" s="37"/>
      <c r="U32" s="37"/>
      <c r="V32" s="37"/>
      <c r="W32" s="37"/>
      <c r="X32" s="37"/>
      <c r="Y32" s="37"/>
    </row>
    <row r="33" spans="1:25" ht="36">
      <c r="B33" s="40" t="s">
        <v>32</v>
      </c>
      <c r="C33" s="43" t="s">
        <v>70</v>
      </c>
      <c r="D33" s="60"/>
      <c r="E33" s="60"/>
      <c r="F33" s="60"/>
      <c r="G33" s="60"/>
      <c r="H33" s="44">
        <v>0</v>
      </c>
      <c r="I33" s="44">
        <v>0</v>
      </c>
      <c r="J33" s="44">
        <v>0</v>
      </c>
      <c r="K33" s="44">
        <v>0</v>
      </c>
      <c r="N33" s="37"/>
      <c r="O33" s="37"/>
      <c r="P33" s="37"/>
      <c r="Q33" s="37"/>
      <c r="R33" s="37"/>
      <c r="S33" s="37"/>
      <c r="T33" s="37"/>
      <c r="U33" s="37"/>
      <c r="V33" s="37"/>
      <c r="W33" s="37"/>
      <c r="X33" s="37"/>
      <c r="Y33" s="37"/>
    </row>
    <row r="34" spans="1:25">
      <c r="B34" s="40" t="s">
        <v>33</v>
      </c>
      <c r="C34" s="43" t="s">
        <v>71</v>
      </c>
      <c r="D34" s="155"/>
      <c r="E34" s="155"/>
      <c r="F34" s="155"/>
      <c r="G34" s="155"/>
      <c r="H34" s="153">
        <v>0</v>
      </c>
      <c r="I34" s="153">
        <v>0</v>
      </c>
      <c r="J34" s="153">
        <v>0</v>
      </c>
      <c r="K34" s="153">
        <v>0</v>
      </c>
      <c r="N34" s="37"/>
      <c r="O34" s="37"/>
      <c r="P34" s="37"/>
      <c r="Q34" s="37"/>
      <c r="R34" s="37"/>
      <c r="S34" s="37"/>
      <c r="T34" s="37"/>
      <c r="U34" s="37"/>
      <c r="V34" s="37"/>
      <c r="W34" s="37"/>
      <c r="X34" s="37"/>
      <c r="Y34" s="37"/>
    </row>
    <row r="35" spans="1:25">
      <c r="B35" s="48">
        <v>20</v>
      </c>
      <c r="C35" s="108" t="s">
        <v>72</v>
      </c>
      <c r="D35" s="154">
        <v>11655567.805684146</v>
      </c>
      <c r="E35" s="154">
        <v>10038482.52224651</v>
      </c>
      <c r="F35" s="154">
        <v>8268440.6670031277</v>
      </c>
      <c r="G35" s="154">
        <v>6726962.8503625412</v>
      </c>
      <c r="H35" s="154">
        <v>3697451.1813133238</v>
      </c>
      <c r="I35" s="154">
        <v>3163067.2991745132</v>
      </c>
      <c r="J35" s="154">
        <v>2571232.6669734158</v>
      </c>
      <c r="K35" s="154">
        <v>2130921.2938179011</v>
      </c>
      <c r="N35" s="37"/>
      <c r="O35" s="37"/>
      <c r="P35" s="37"/>
      <c r="Q35" s="37"/>
      <c r="R35" s="37"/>
      <c r="S35" s="37"/>
      <c r="T35" s="37"/>
      <c r="U35" s="37"/>
      <c r="V35" s="37"/>
      <c r="W35" s="37"/>
      <c r="X35" s="37"/>
      <c r="Y35" s="37"/>
    </row>
    <row r="36" spans="1:25">
      <c r="B36" s="40" t="s">
        <v>3</v>
      </c>
      <c r="C36" s="46" t="s">
        <v>73</v>
      </c>
      <c r="D36" s="88">
        <v>0</v>
      </c>
      <c r="E36" s="88">
        <v>0</v>
      </c>
      <c r="F36" s="88">
        <v>0</v>
      </c>
      <c r="G36" s="88">
        <v>0</v>
      </c>
      <c r="H36" s="88">
        <v>0</v>
      </c>
      <c r="I36" s="88">
        <v>0</v>
      </c>
      <c r="J36" s="88">
        <v>0</v>
      </c>
      <c r="K36" s="88">
        <v>0</v>
      </c>
      <c r="N36" s="37"/>
      <c r="O36" s="37"/>
      <c r="P36" s="37"/>
      <c r="Q36" s="37"/>
      <c r="R36" s="37"/>
      <c r="S36" s="37"/>
      <c r="T36" s="37"/>
      <c r="U36" s="37"/>
      <c r="V36" s="37"/>
      <c r="W36" s="37"/>
      <c r="X36" s="37"/>
      <c r="Y36" s="37"/>
    </row>
    <row r="37" spans="1:25">
      <c r="B37" s="40" t="s">
        <v>4</v>
      </c>
      <c r="C37" s="46" t="s">
        <v>74</v>
      </c>
      <c r="D37" s="85">
        <v>0</v>
      </c>
      <c r="E37" s="85">
        <v>0</v>
      </c>
      <c r="F37" s="85">
        <v>0</v>
      </c>
      <c r="G37" s="85">
        <v>0</v>
      </c>
      <c r="H37" s="85">
        <v>0</v>
      </c>
      <c r="I37" s="85">
        <v>0</v>
      </c>
      <c r="J37" s="85">
        <v>0</v>
      </c>
      <c r="K37" s="85">
        <v>0</v>
      </c>
      <c r="N37" s="37"/>
      <c r="O37" s="37"/>
      <c r="P37" s="37"/>
      <c r="Q37" s="37"/>
      <c r="R37" s="37"/>
      <c r="S37" s="37"/>
      <c r="T37" s="37"/>
      <c r="U37" s="37"/>
      <c r="V37" s="37"/>
      <c r="W37" s="37"/>
      <c r="X37" s="37"/>
      <c r="Y37" s="37"/>
    </row>
    <row r="38" spans="1:25">
      <c r="B38" s="72" t="s">
        <v>5</v>
      </c>
      <c r="C38" s="73" t="s">
        <v>75</v>
      </c>
      <c r="D38" s="87">
        <v>11655567.805684146</v>
      </c>
      <c r="E38" s="87">
        <v>10038482.52224651</v>
      </c>
      <c r="F38" s="87">
        <v>8268440.6670031277</v>
      </c>
      <c r="G38" s="87">
        <v>6726962.8503625402</v>
      </c>
      <c r="H38" s="87">
        <v>3697451.1813133238</v>
      </c>
      <c r="I38" s="87">
        <v>3163067.2991745132</v>
      </c>
      <c r="J38" s="87">
        <v>2571232.6669734158</v>
      </c>
      <c r="K38" s="87">
        <v>2130921.2938179011</v>
      </c>
      <c r="N38" s="37"/>
      <c r="O38" s="37"/>
      <c r="P38" s="37"/>
      <c r="Q38" s="37"/>
      <c r="R38" s="37"/>
      <c r="S38" s="37"/>
      <c r="T38" s="37"/>
      <c r="U38" s="37"/>
      <c r="V38" s="37"/>
      <c r="W38" s="37"/>
      <c r="X38" s="37"/>
      <c r="Y38" s="37"/>
    </row>
    <row r="39" spans="1:25">
      <c r="B39" s="214" t="s">
        <v>76</v>
      </c>
      <c r="C39" s="214"/>
      <c r="D39" s="214"/>
      <c r="E39" s="214"/>
      <c r="F39" s="214"/>
      <c r="G39" s="214"/>
      <c r="H39" s="214"/>
      <c r="I39" s="214"/>
      <c r="J39" s="214"/>
      <c r="K39" s="214"/>
      <c r="N39" s="37"/>
      <c r="O39" s="37"/>
      <c r="P39" s="37"/>
      <c r="Q39" s="37"/>
      <c r="R39" s="37"/>
      <c r="S39" s="37"/>
      <c r="T39" s="37"/>
      <c r="U39" s="37"/>
      <c r="V39" s="37"/>
      <c r="W39" s="37"/>
      <c r="X39" s="37"/>
      <c r="Y39" s="37"/>
    </row>
    <row r="40" spans="1:25">
      <c r="A40" s="53"/>
      <c r="B40" s="55" t="s">
        <v>34</v>
      </c>
      <c r="C40" s="56" t="s">
        <v>77</v>
      </c>
      <c r="D40" s="61"/>
      <c r="E40" s="61"/>
      <c r="F40" s="61"/>
      <c r="G40" s="61"/>
      <c r="H40" s="156">
        <v>24005076</v>
      </c>
      <c r="I40" s="157">
        <v>23085031</v>
      </c>
      <c r="J40" s="157">
        <v>22189146</v>
      </c>
      <c r="K40" s="157">
        <v>21168182</v>
      </c>
      <c r="L40" s="54"/>
      <c r="N40" s="37"/>
      <c r="O40" s="37"/>
      <c r="P40" s="37"/>
      <c r="Q40" s="37"/>
      <c r="R40" s="37"/>
      <c r="S40" s="37"/>
      <c r="T40" s="37"/>
      <c r="U40" s="37"/>
      <c r="V40" s="37"/>
      <c r="W40" s="37"/>
      <c r="X40" s="37"/>
      <c r="Y40" s="37"/>
    </row>
    <row r="41" spans="1:25">
      <c r="A41" s="53"/>
      <c r="B41" s="55">
        <v>22</v>
      </c>
      <c r="C41" s="56" t="s">
        <v>78</v>
      </c>
      <c r="D41" s="61"/>
      <c r="E41" s="61"/>
      <c r="F41" s="61"/>
      <c r="G41" s="61"/>
      <c r="H41" s="156">
        <v>8892828</v>
      </c>
      <c r="I41" s="157">
        <v>8424679</v>
      </c>
      <c r="J41" s="157">
        <v>8240471</v>
      </c>
      <c r="K41" s="157">
        <v>8535094</v>
      </c>
      <c r="L41" s="54"/>
      <c r="N41" s="37"/>
      <c r="O41" s="37"/>
      <c r="P41" s="37"/>
      <c r="Q41" s="37"/>
      <c r="R41" s="37"/>
      <c r="S41" s="37"/>
      <c r="T41" s="37"/>
      <c r="U41" s="37"/>
      <c r="V41" s="37"/>
      <c r="W41" s="37"/>
      <c r="X41" s="37"/>
      <c r="Y41" s="37"/>
    </row>
    <row r="42" spans="1:25">
      <c r="B42" s="89">
        <v>23</v>
      </c>
      <c r="C42" s="90" t="s">
        <v>79</v>
      </c>
      <c r="D42" s="74"/>
      <c r="E42" s="74"/>
      <c r="F42" s="74"/>
      <c r="G42" s="74"/>
      <c r="H42" s="91">
        <v>2.7068316348742818</v>
      </c>
      <c r="I42" s="91">
        <v>2.7607277181421437</v>
      </c>
      <c r="J42" s="91">
        <v>2.7111845368115741</v>
      </c>
      <c r="K42" s="92">
        <v>2.5119196445605319</v>
      </c>
      <c r="N42" s="37"/>
      <c r="O42" s="37"/>
      <c r="P42" s="37"/>
      <c r="Q42" s="37"/>
      <c r="R42" s="37"/>
      <c r="S42" s="37"/>
      <c r="T42" s="37"/>
      <c r="U42" s="37"/>
      <c r="V42" s="37"/>
      <c r="W42" s="37"/>
      <c r="X42" s="37"/>
      <c r="Y42" s="37"/>
    </row>
    <row r="43" spans="1:25">
      <c r="B43" s="38"/>
      <c r="C43" s="38"/>
      <c r="D43" s="38"/>
      <c r="E43" s="38"/>
      <c r="F43" s="38"/>
      <c r="G43" s="38"/>
      <c r="H43" s="38"/>
      <c r="I43" s="38"/>
      <c r="J43" s="38"/>
      <c r="K43" s="38"/>
      <c r="N43" s="37"/>
      <c r="O43" s="37"/>
      <c r="P43" s="37"/>
      <c r="Q43" s="37"/>
      <c r="R43" s="37"/>
      <c r="S43" s="37"/>
      <c r="T43" s="37"/>
      <c r="U43" s="37"/>
      <c r="V43" s="37"/>
      <c r="W43" s="37"/>
      <c r="X43" s="37"/>
      <c r="Y43" s="37"/>
    </row>
    <row r="44" spans="1:25">
      <c r="N44" s="37"/>
      <c r="O44" s="37"/>
      <c r="P44" s="37"/>
      <c r="Q44" s="37"/>
      <c r="R44" s="37"/>
      <c r="S44" s="37"/>
      <c r="T44" s="37"/>
      <c r="U44" s="37"/>
      <c r="V44" s="37"/>
      <c r="W44" s="37"/>
      <c r="X44" s="37"/>
      <c r="Y44" s="37"/>
    </row>
    <row r="45" spans="1:25">
      <c r="N45" s="37"/>
      <c r="O45" s="37"/>
      <c r="P45" s="37"/>
      <c r="Q45" s="37"/>
      <c r="R45" s="37"/>
      <c r="S45" s="37"/>
      <c r="T45" s="37"/>
      <c r="U45" s="37"/>
      <c r="V45" s="37"/>
      <c r="W45" s="37"/>
      <c r="X45" s="37"/>
      <c r="Y45" s="37"/>
    </row>
    <row r="46" spans="1:25">
      <c r="N46" s="37"/>
      <c r="O46" s="37"/>
      <c r="P46" s="37"/>
      <c r="Q46" s="37"/>
      <c r="R46" s="37"/>
      <c r="S46" s="37"/>
      <c r="T46" s="37"/>
      <c r="U46" s="37"/>
      <c r="V46" s="37"/>
      <c r="W46" s="37"/>
      <c r="X46" s="37"/>
      <c r="Y46" s="37"/>
    </row>
    <row r="47" spans="1:25">
      <c r="N47" s="37"/>
      <c r="O47" s="37"/>
      <c r="P47" s="37"/>
      <c r="Q47" s="37"/>
      <c r="R47" s="37"/>
      <c r="S47" s="37"/>
      <c r="T47" s="37"/>
      <c r="U47" s="37"/>
      <c r="V47" s="37"/>
      <c r="W47" s="37"/>
      <c r="X47" s="37"/>
      <c r="Y47" s="37"/>
    </row>
    <row r="48" spans="1:25">
      <c r="N48" s="37"/>
      <c r="O48" s="37"/>
      <c r="P48" s="37"/>
      <c r="Q48" s="37"/>
      <c r="R48" s="37"/>
      <c r="S48" s="37"/>
      <c r="T48" s="37"/>
      <c r="U48" s="37"/>
      <c r="V48" s="37"/>
      <c r="W48" s="37"/>
      <c r="X48" s="37"/>
      <c r="Y48" s="37"/>
    </row>
    <row r="49" spans="14:25">
      <c r="N49" s="37"/>
      <c r="O49" s="37"/>
      <c r="P49" s="37"/>
      <c r="Q49" s="37"/>
      <c r="R49" s="37"/>
      <c r="S49" s="37"/>
      <c r="T49" s="37"/>
      <c r="U49" s="37"/>
      <c r="V49" s="37"/>
      <c r="W49" s="37"/>
      <c r="X49" s="37"/>
      <c r="Y49" s="37"/>
    </row>
    <row r="50" spans="14:25">
      <c r="N50" s="37"/>
      <c r="O50" s="37"/>
      <c r="P50" s="37"/>
      <c r="Q50" s="37"/>
      <c r="R50" s="37"/>
      <c r="S50" s="37"/>
      <c r="T50" s="37"/>
      <c r="U50" s="37"/>
      <c r="V50" s="37"/>
      <c r="W50" s="37"/>
      <c r="X50" s="37"/>
      <c r="Y50" s="37"/>
    </row>
    <row r="51" spans="14:25">
      <c r="N51" s="37"/>
      <c r="O51" s="37"/>
      <c r="P51" s="37"/>
      <c r="Q51" s="37"/>
      <c r="R51" s="37"/>
      <c r="S51" s="37"/>
      <c r="T51" s="37"/>
      <c r="U51" s="37"/>
      <c r="V51" s="37"/>
      <c r="W51" s="37"/>
      <c r="X51" s="37"/>
      <c r="Y51" s="37"/>
    </row>
    <row r="52" spans="14:25">
      <c r="N52" s="37"/>
      <c r="O52" s="37"/>
      <c r="P52" s="37"/>
      <c r="Q52" s="37"/>
      <c r="R52" s="37"/>
      <c r="S52" s="37"/>
      <c r="T52" s="37"/>
      <c r="U52" s="37"/>
      <c r="V52" s="37"/>
      <c r="W52" s="37"/>
      <c r="X52" s="37"/>
      <c r="Y52" s="37"/>
    </row>
    <row r="53" spans="14:25">
      <c r="N53" s="37"/>
      <c r="O53" s="37"/>
      <c r="P53" s="37"/>
      <c r="Q53" s="37"/>
      <c r="R53" s="37"/>
      <c r="S53" s="37"/>
      <c r="T53" s="37"/>
      <c r="U53" s="37"/>
      <c r="V53" s="37"/>
      <c r="W53" s="37"/>
      <c r="X53" s="37"/>
      <c r="Y53" s="37"/>
    </row>
    <row r="54" spans="14:25">
      <c r="N54" s="37"/>
      <c r="O54" s="37"/>
      <c r="P54" s="37"/>
      <c r="Q54" s="37"/>
      <c r="R54" s="37"/>
      <c r="S54" s="37"/>
      <c r="T54" s="37"/>
      <c r="U54" s="37"/>
      <c r="V54" s="37"/>
      <c r="W54" s="37"/>
      <c r="X54" s="37"/>
      <c r="Y54" s="37"/>
    </row>
    <row r="55" spans="14:25">
      <c r="N55" s="37"/>
      <c r="O55" s="37"/>
      <c r="P55" s="37"/>
      <c r="Q55" s="37"/>
      <c r="R55" s="37"/>
      <c r="S55" s="37"/>
      <c r="T55" s="37"/>
      <c r="U55" s="37"/>
      <c r="V55" s="37"/>
      <c r="W55" s="37"/>
      <c r="X55" s="37"/>
      <c r="Y55" s="37"/>
    </row>
    <row r="56" spans="14:25">
      <c r="N56" s="37"/>
      <c r="O56" s="37"/>
      <c r="P56" s="37"/>
      <c r="Q56" s="37"/>
      <c r="R56" s="37"/>
      <c r="S56" s="37"/>
      <c r="T56" s="37"/>
      <c r="U56" s="37"/>
      <c r="V56" s="37"/>
      <c r="W56" s="37"/>
      <c r="X56" s="37"/>
      <c r="Y56" s="37"/>
    </row>
  </sheetData>
  <sheetProtection algorithmName="SHA-512" hashValue="oLq/74e5q2WhiyJf+qMNNcXzzDfEf7ZwHryWIvQ/+ISOh1CIVTN7Ewx2EV68WQIi9P2Brs3WSUWZlVTZExpu+A==" saltValue="RL9B+74/tIH4+i9KTpPYzg==" spinCount="100000" sheet="1" objects="1" scenarios="1"/>
  <mergeCells count="6">
    <mergeCell ref="B39:K39"/>
    <mergeCell ref="D7:G7"/>
    <mergeCell ref="H7:K7"/>
    <mergeCell ref="B11:K11"/>
    <mergeCell ref="B13:K13"/>
    <mergeCell ref="B29:K29"/>
  </mergeCells>
  <hyperlinks>
    <hyperlink ref="A1" location="Content!A1" display="Content" xr:uid="{3A6F6D27-44F7-44F0-80A5-4B0FB44D89F3}"/>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351C3-2CF2-46A4-B002-412FFE17A2F3}">
  <sheetPr codeName="Sheet31"/>
  <dimension ref="A1:C16"/>
  <sheetViews>
    <sheetView tabSelected="1" zoomScale="80" zoomScaleNormal="80" workbookViewId="0">
      <selection activeCell="C11" sqref="C11"/>
    </sheetView>
  </sheetViews>
  <sheetFormatPr defaultColWidth="8.88671875" defaultRowHeight="13.2"/>
  <cols>
    <col min="1" max="1" width="9.33203125" style="23" customWidth="1"/>
    <col min="2" max="2" width="67.33203125" style="23" customWidth="1"/>
    <col min="3" max="3" width="37.109375" style="23" customWidth="1"/>
    <col min="4" max="16384" width="8.88671875" style="23"/>
  </cols>
  <sheetData>
    <row r="1" spans="1:3" ht="14.4">
      <c r="A1" s="109" t="s">
        <v>42</v>
      </c>
    </row>
    <row r="2" spans="1:3">
      <c r="B2" s="24" t="s">
        <v>154</v>
      </c>
    </row>
    <row r="4" spans="1:3">
      <c r="C4" s="28"/>
    </row>
    <row r="5" spans="1:3">
      <c r="A5" s="33"/>
      <c r="B5" s="33" t="s">
        <v>45</v>
      </c>
      <c r="C5" s="30" t="s">
        <v>143</v>
      </c>
    </row>
    <row r="6" spans="1:3" ht="13.8" thickBot="1">
      <c r="A6" s="33"/>
      <c r="B6" s="33" t="s">
        <v>41</v>
      </c>
      <c r="C6" s="150">
        <v>45747</v>
      </c>
    </row>
    <row r="7" spans="1:3" ht="27" thickTop="1">
      <c r="A7" s="16">
        <v>1</v>
      </c>
      <c r="B7" s="14" t="s">
        <v>134</v>
      </c>
      <c r="C7" s="29">
        <v>26530235.518600527</v>
      </c>
    </row>
    <row r="8" spans="1:3">
      <c r="A8" s="15">
        <v>2</v>
      </c>
      <c r="B8" s="8" t="s">
        <v>135</v>
      </c>
      <c r="C8" s="27">
        <v>0</v>
      </c>
    </row>
    <row r="9" spans="1:3">
      <c r="A9" s="15">
        <v>3</v>
      </c>
      <c r="B9" s="8" t="s">
        <v>136</v>
      </c>
      <c r="C9" s="25">
        <v>0</v>
      </c>
    </row>
    <row r="10" spans="1:3">
      <c r="A10" s="15">
        <v>4</v>
      </c>
      <c r="B10" s="8" t="s">
        <v>137</v>
      </c>
      <c r="C10" s="25">
        <v>0</v>
      </c>
    </row>
    <row r="11" spans="1:3">
      <c r="A11" s="15">
        <v>5</v>
      </c>
      <c r="B11" s="8" t="s">
        <v>138</v>
      </c>
      <c r="C11" s="25">
        <v>-2811602.9617506377</v>
      </c>
    </row>
    <row r="12" spans="1:3">
      <c r="A12" s="15">
        <v>6</v>
      </c>
      <c r="B12" s="8" t="s">
        <v>139</v>
      </c>
      <c r="C12" s="25">
        <v>0</v>
      </c>
    </row>
    <row r="13" spans="1:3">
      <c r="A13" s="15">
        <v>7</v>
      </c>
      <c r="B13" s="8" t="s">
        <v>140</v>
      </c>
      <c r="C13" s="25">
        <v>0</v>
      </c>
    </row>
    <row r="14" spans="1:3">
      <c r="A14" s="15">
        <v>8</v>
      </c>
      <c r="B14" s="8" t="s">
        <v>141</v>
      </c>
      <c r="C14" s="26">
        <v>0</v>
      </c>
    </row>
    <row r="15" spans="1:3">
      <c r="A15" s="16">
        <v>9</v>
      </c>
      <c r="B15" s="14" t="s">
        <v>142</v>
      </c>
      <c r="C15" s="149">
        <v>23718632.556849889</v>
      </c>
    </row>
    <row r="16" spans="1:3">
      <c r="C16" s="9"/>
    </row>
  </sheetData>
  <sheetProtection algorithmName="SHA-512" hashValue="CTK0nKJBMoyFCEm0YUHBtiOhQNu/BPChd/Vo6Hk6IUbzhq7B9mqMiMPKzlrDiVomps8ifzAEi9uNzMZb0bMuWg==" saltValue="TqXmPk8zRz0bPe9jZ1+KDA==" spinCount="100000" sheet="1" objects="1" scenarios="1"/>
  <hyperlinks>
    <hyperlink ref="A1" location="Content!A1" display="Content" xr:uid="{FDC0E0A6-2C81-4ACE-BCC6-44E77535DF8E}"/>
  </hyperlink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Worksheets</vt:lpstr>
      </vt:variant>
      <vt:variant>
        <vt:i4>7</vt:i4>
      </vt:variant>
    </vt:vector>
  </HeadingPairs>
  <TitlesOfParts>
    <vt:vector size="7" baseType="lpstr">
      <vt:lpstr>Content</vt:lpstr>
      <vt:lpstr>OV1</vt:lpstr>
      <vt:lpstr>KM1</vt:lpstr>
      <vt:lpstr>CMS1</vt:lpstr>
      <vt:lpstr>CMS2</vt:lpstr>
      <vt:lpstr>LIQ1</vt:lpstr>
      <vt:lpstr>CR8</vt:lpstr>
    </vt:vector>
  </TitlesOfParts>
  <Manager/>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cp:lastPrinted>2026-05-28T11:20:08Z</cp:lastPrinted>
  <dcterms:created xsi:type="dcterms:W3CDTF">2021-09-30T08:50:36Z</dcterms:created>
  <dcterms:modified xsi:type="dcterms:W3CDTF">2026-06-10T07:27: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MSIP_Label_2a6524ed-fb1a-49fd-bafe-15c5e5ffd047_Enabled">
    <vt:lpwstr>true</vt:lpwstr>
  </property>
  <property fmtid="{D5CDD505-2E9C-101B-9397-08002B2CF9AE}" pid="9" name="MSIP_Label_2a6524ed-fb1a-49fd-bafe-15c5e5ffd047_SetDate">
    <vt:lpwstr>2022-09-30T11:22:55Z</vt:lpwstr>
  </property>
  <property fmtid="{D5CDD505-2E9C-101B-9397-08002B2CF9AE}" pid="10" name="MSIP_Label_2a6524ed-fb1a-49fd-bafe-15c5e5ffd047_Method">
    <vt:lpwstr>Privileged</vt:lpwstr>
  </property>
  <property fmtid="{D5CDD505-2E9C-101B-9397-08002B2CF9AE}" pid="11" name="MSIP_Label_2a6524ed-fb1a-49fd-bafe-15c5e5ffd047_Name">
    <vt:lpwstr>Internal</vt:lpwstr>
  </property>
  <property fmtid="{D5CDD505-2E9C-101B-9397-08002B2CF9AE}" pid="12" name="MSIP_Label_2a6524ed-fb1a-49fd-bafe-15c5e5ffd047_SiteId">
    <vt:lpwstr>9b511fda-f0b1-43a5-b06e-1e720f64520a</vt:lpwstr>
  </property>
  <property fmtid="{D5CDD505-2E9C-101B-9397-08002B2CF9AE}" pid="13" name="MSIP_Label_2a6524ed-fb1a-49fd-bafe-15c5e5ffd047_ActionId">
    <vt:lpwstr>9a074329-ac4b-44b8-9a78-e573eb7b1c0c</vt:lpwstr>
  </property>
  <property fmtid="{D5CDD505-2E9C-101B-9397-08002B2CF9AE}" pid="14" name="MSIP_Label_2a6524ed-fb1a-49fd-bafe-15c5e5ffd047_ContentBits">
    <vt:lpwstr>0</vt:lpwstr>
  </property>
</Properties>
</file>